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01"/>
  <workbookPr filterPrivacy="1" codeName="ThisWorkbook"/>
  <xr:revisionPtr revIDLastSave="0" documentId="13_ncr:1_{E90475A3-2481-4F23-9070-792C992A2576}" xr6:coauthVersionLast="45" xr6:coauthVersionMax="45" xr10:uidLastSave="{00000000-0000-0000-0000-000000000000}"/>
  <bookViews>
    <workbookView xWindow="-108" yWindow="-108" windowWidth="23256" windowHeight="12576" firstSheet="31" activeTab="42" xr2:uid="{00000000-000D-0000-FFFF-FFFF00000000}"/>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3S" sheetId="98" r:id="rId27"/>
    <sheet name="Section 4 -&gt;" sheetId="25" r:id="rId28"/>
    <sheet name="4A" sheetId="26" r:id="rId29"/>
    <sheet name="4B" sheetId="27" r:id="rId30"/>
    <sheet name="4C" sheetId="28" r:id="rId31"/>
    <sheet name="4D" sheetId="29" r:id="rId32"/>
    <sheet name="4E" sheetId="30" r:id="rId33"/>
    <sheet name="4F" sheetId="31" r:id="rId34"/>
    <sheet name="4G" sheetId="32" r:id="rId35"/>
    <sheet name="4H" sheetId="33" r:id="rId36"/>
    <sheet name="4J" sheetId="63" r:id="rId37"/>
    <sheet name="4K" sheetId="64" r:id="rId38"/>
    <sheet name="4L" sheetId="65" r:id="rId39"/>
    <sheet name="4M" sheetId="66" r:id="rId40"/>
    <sheet name="4N" sheetId="67" r:id="rId41"/>
    <sheet name="4O" sheetId="68" r:id="rId42"/>
    <sheet name="4P" sheetId="69" r:id="rId43"/>
    <sheet name="4Q" sheetId="70" r:id="rId44"/>
    <sheet name="4I" sheetId="34" r:id="rId45"/>
    <sheet name="4R" sheetId="71" r:id="rId46"/>
    <sheet name="4S" sheetId="72" r:id="rId47"/>
    <sheet name="4T" sheetId="73" r:id="rId48"/>
    <sheet name="4U" sheetId="74" r:id="rId49"/>
    <sheet name="4V" sheetId="75" r:id="rId50"/>
    <sheet name="4W" sheetId="76" r:id="rId51"/>
    <sheet name="Other -&gt;" sheetId="78" r:id="rId52"/>
    <sheet name="Bioresources" sheetId="87" r:id="rId53"/>
    <sheet name="F_Outputs" sheetId="97" r:id="rId54"/>
    <sheet name="F_Outputs (group)" sheetId="80" r:id="rId55"/>
    <sheet name="Lists" sheetId="35" state="hidden" r:id="rId56"/>
    <sheet name="PC LIST" sheetId="36" state="hidden" r:id="rId57"/>
    <sheet name="PC list edited" sheetId="37" state="hidden" r:id="rId58"/>
    <sheet name="SUB LIST" sheetId="38" state="hidden" r:id="rId59"/>
    <sheet name="SUB list edited" sheetId="39" state="hidden" r:id="rId60"/>
    <sheet name="Water" sheetId="40" state="hidden" r:id="rId61"/>
    <sheet name="Sewerage" sheetId="41" state="hidden" r:id="rId62"/>
    <sheet name="Water PR16" sheetId="89" state="hidden" r:id="rId63"/>
    <sheet name="Sewerage PR16" sheetId="90" state="hidden" r:id="rId64"/>
    <sheet name="LWTW" sheetId="84" state="hidden"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A">#REF!</definedName>
    <definedName name="\Q">#REF!</definedName>
    <definedName name="_____________________DAT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NB1104">#REF!</definedName>
    <definedName name="_____________________NB1106">#REF!</definedName>
    <definedName name="_____________________NB1112">#REF!</definedName>
    <definedName name="_____________________NB1135">#REF!</definedName>
    <definedName name="_____________________NB1141">#REF!</definedName>
    <definedName name="_____________________NB1142">#REF!</definedName>
    <definedName name="_____________________NB1143">#REF!</definedName>
    <definedName name="_____________________NB1144">#REF!</definedName>
    <definedName name="_____________________NB1154">#REF!</definedName>
    <definedName name="_____________________NB1155">#REF!</definedName>
    <definedName name="_____________________NB1156">#REF!</definedName>
    <definedName name="_____________________NB1181">#REF!</definedName>
    <definedName name="_____________________NB1182">#REF!</definedName>
    <definedName name="_____________________NB1183">#REF!</definedName>
    <definedName name="_____________________NB1184">#REF!</definedName>
    <definedName name="_____________________NB1185">#REF!</definedName>
    <definedName name="_____________________NB1186">#REF!</definedName>
    <definedName name="_____________________NB1187">#REF!</definedName>
    <definedName name="_____________________NB1188">#REF!</definedName>
    <definedName name="_____________________NB1189">#REF!</definedName>
    <definedName name="_____________________NB2114">#REF!</definedName>
    <definedName name="____________________DAT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NB1104">#REF!</definedName>
    <definedName name="____________________NB1106">#REF!</definedName>
    <definedName name="____________________NB1112">#REF!</definedName>
    <definedName name="____________________NB1135">#REF!</definedName>
    <definedName name="____________________NB1141">#REF!</definedName>
    <definedName name="____________________NB1142">#REF!</definedName>
    <definedName name="____________________NB1143">#REF!</definedName>
    <definedName name="____________________NB1144">#REF!</definedName>
    <definedName name="____________________NB1154">#REF!</definedName>
    <definedName name="____________________NB1155">#REF!</definedName>
    <definedName name="____________________NB1156">#REF!</definedName>
    <definedName name="____________________NB1181">#REF!</definedName>
    <definedName name="____________________NB1182">#REF!</definedName>
    <definedName name="____________________NB1183">#REF!</definedName>
    <definedName name="____________________NB1184">#REF!</definedName>
    <definedName name="____________________NB1185">#REF!</definedName>
    <definedName name="____________________NB1186">#REF!</definedName>
    <definedName name="____________________NB1187">#REF!</definedName>
    <definedName name="____________________NB1188">#REF!</definedName>
    <definedName name="____________________NB1189">#REF!</definedName>
    <definedName name="____________________NB2114">#REF!</definedName>
    <definedName name="___________________DAT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NB1104">#REF!</definedName>
    <definedName name="___________________NB1106">#REF!</definedName>
    <definedName name="___________________NB1112">#REF!</definedName>
    <definedName name="___________________NB1135">#REF!</definedName>
    <definedName name="___________________NB1141">#REF!</definedName>
    <definedName name="___________________NB1142">#REF!</definedName>
    <definedName name="___________________NB1143">#REF!</definedName>
    <definedName name="___________________NB1144">#REF!</definedName>
    <definedName name="___________________NB1154">#REF!</definedName>
    <definedName name="___________________NB1155">#REF!</definedName>
    <definedName name="___________________NB1156">#REF!</definedName>
    <definedName name="___________________NB1181">#REF!</definedName>
    <definedName name="___________________NB1182">#REF!</definedName>
    <definedName name="___________________NB1183">#REF!</definedName>
    <definedName name="___________________NB1184">#REF!</definedName>
    <definedName name="___________________NB1185">#REF!</definedName>
    <definedName name="___________________NB1186">#REF!</definedName>
    <definedName name="___________________NB1187">#REF!</definedName>
    <definedName name="___________________NB1188">#REF!</definedName>
    <definedName name="___________________NB1189">#REF!</definedName>
    <definedName name="___________________NB2114">#REF!</definedName>
    <definedName name="__________________DAT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NB1104">#REF!</definedName>
    <definedName name="__________________NB1106">#REF!</definedName>
    <definedName name="__________________NB1112">#REF!</definedName>
    <definedName name="__________________NB1135">#REF!</definedName>
    <definedName name="__________________NB1141">#REF!</definedName>
    <definedName name="__________________NB1142">#REF!</definedName>
    <definedName name="__________________NB1143">#REF!</definedName>
    <definedName name="__________________NB1144">#REF!</definedName>
    <definedName name="__________________NB1154">#REF!</definedName>
    <definedName name="__________________NB1155">#REF!</definedName>
    <definedName name="__________________NB1156">#REF!</definedName>
    <definedName name="__________________NB1181">#REF!</definedName>
    <definedName name="__________________NB1182">#REF!</definedName>
    <definedName name="__________________NB1183">#REF!</definedName>
    <definedName name="__________________NB1184">#REF!</definedName>
    <definedName name="__________________NB1185">#REF!</definedName>
    <definedName name="__________________NB1186">#REF!</definedName>
    <definedName name="__________________NB1187">#REF!</definedName>
    <definedName name="__________________NB1188">#REF!</definedName>
    <definedName name="__________________NB1189">#REF!</definedName>
    <definedName name="__________________NB2114">#REF!</definedName>
    <definedName name="_________________DAT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NB1104">#REF!</definedName>
    <definedName name="_________________NB1106">#REF!</definedName>
    <definedName name="_________________NB1112">#REF!</definedName>
    <definedName name="_________________NB1135">#REF!</definedName>
    <definedName name="_________________NB1141">#REF!</definedName>
    <definedName name="_________________NB1142">#REF!</definedName>
    <definedName name="_________________NB1143">#REF!</definedName>
    <definedName name="_________________NB1144">#REF!</definedName>
    <definedName name="_________________NB1154">#REF!</definedName>
    <definedName name="_________________NB1155">#REF!</definedName>
    <definedName name="_________________NB1156">#REF!</definedName>
    <definedName name="_________________NB1181">#REF!</definedName>
    <definedName name="_________________NB1182">#REF!</definedName>
    <definedName name="_________________NB1183">#REF!</definedName>
    <definedName name="_________________NB1184">#REF!</definedName>
    <definedName name="_________________NB1185">#REF!</definedName>
    <definedName name="_________________NB1186">#REF!</definedName>
    <definedName name="_________________NB1187">#REF!</definedName>
    <definedName name="_________________NB1188">#REF!</definedName>
    <definedName name="_________________NB1189">#REF!</definedName>
    <definedName name="_________________NB2114">#REF!</definedName>
    <definedName name="________________DAT1">#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NB1104">#REF!</definedName>
    <definedName name="________________NB1106">#REF!</definedName>
    <definedName name="________________NB1112">#REF!</definedName>
    <definedName name="________________NB1135">#REF!</definedName>
    <definedName name="________________NB1141">#REF!</definedName>
    <definedName name="________________NB1142">#REF!</definedName>
    <definedName name="________________NB1143">#REF!</definedName>
    <definedName name="________________NB1144">#REF!</definedName>
    <definedName name="________________NB1154">#REF!</definedName>
    <definedName name="________________NB1155">#REF!</definedName>
    <definedName name="________________NB1156">#REF!</definedName>
    <definedName name="________________NB1181">#REF!</definedName>
    <definedName name="________________NB1182">#REF!</definedName>
    <definedName name="________________NB1183">#REF!</definedName>
    <definedName name="________________NB1184">#REF!</definedName>
    <definedName name="________________NB1185">#REF!</definedName>
    <definedName name="________________NB1186">#REF!</definedName>
    <definedName name="________________NB1187">#REF!</definedName>
    <definedName name="________________NB1188">#REF!</definedName>
    <definedName name="________________NB1189">#REF!</definedName>
    <definedName name="________________NB2114">#REF!</definedName>
    <definedName name="_______________DAT1">#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NB1104">#REF!</definedName>
    <definedName name="_______________NB1106">#REF!</definedName>
    <definedName name="_______________NB1112">#REF!</definedName>
    <definedName name="_______________NB1135">#REF!</definedName>
    <definedName name="_______________NB1141">#REF!</definedName>
    <definedName name="_______________NB1142">#REF!</definedName>
    <definedName name="_______________NB1143">#REF!</definedName>
    <definedName name="_______________NB1144">#REF!</definedName>
    <definedName name="_______________NB1154">#REF!</definedName>
    <definedName name="_______________NB1155">#REF!</definedName>
    <definedName name="_______________NB1156">#REF!</definedName>
    <definedName name="_______________NB1181">#REF!</definedName>
    <definedName name="_______________NB1182">#REF!</definedName>
    <definedName name="_______________NB1183">#REF!</definedName>
    <definedName name="_______________NB1184">#REF!</definedName>
    <definedName name="_______________NB1185">#REF!</definedName>
    <definedName name="_______________NB1186">#REF!</definedName>
    <definedName name="_______________NB1187">#REF!</definedName>
    <definedName name="_______________NB1188">#REF!</definedName>
    <definedName name="_______________NB1189">#REF!</definedName>
    <definedName name="_______________NB2114">#REF!</definedName>
    <definedName name="______________DAT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NB1104">#REF!</definedName>
    <definedName name="______________NB1106">#REF!</definedName>
    <definedName name="______________NB1112">#REF!</definedName>
    <definedName name="______________NB1135">#REF!</definedName>
    <definedName name="______________NB1141">#REF!</definedName>
    <definedName name="______________NB1142">#REF!</definedName>
    <definedName name="______________NB1143">#REF!</definedName>
    <definedName name="______________NB1144">#REF!</definedName>
    <definedName name="______________NB1154">#REF!</definedName>
    <definedName name="______________NB1155">#REF!</definedName>
    <definedName name="______________NB1156">#REF!</definedName>
    <definedName name="______________NB1181">#REF!</definedName>
    <definedName name="______________NB1182">#REF!</definedName>
    <definedName name="______________NB1183">#REF!</definedName>
    <definedName name="______________NB1184">#REF!</definedName>
    <definedName name="______________NB1185">#REF!</definedName>
    <definedName name="______________NB1186">#REF!</definedName>
    <definedName name="______________NB1187">#REF!</definedName>
    <definedName name="______________NB1188">#REF!</definedName>
    <definedName name="______________NB1189">#REF!</definedName>
    <definedName name="______________NB2114">#REF!</definedName>
    <definedName name="_____________DAT1">#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NB1104">#REF!</definedName>
    <definedName name="_____________NB1106">#REF!</definedName>
    <definedName name="_____________NB1112">#REF!</definedName>
    <definedName name="_____________NB1135">#REF!</definedName>
    <definedName name="_____________NB1141">#REF!</definedName>
    <definedName name="_____________NB1142">#REF!</definedName>
    <definedName name="_____________NB1143">#REF!</definedName>
    <definedName name="_____________NB1144">#REF!</definedName>
    <definedName name="_____________NB1154">#REF!</definedName>
    <definedName name="_____________NB1155">#REF!</definedName>
    <definedName name="_____________NB1156">#REF!</definedName>
    <definedName name="_____________NB1181">#REF!</definedName>
    <definedName name="_____________NB1182">#REF!</definedName>
    <definedName name="_____________NB1183">#REF!</definedName>
    <definedName name="_____________NB1184">#REF!</definedName>
    <definedName name="_____________NB1185">#REF!</definedName>
    <definedName name="_____________NB1186">#REF!</definedName>
    <definedName name="_____________NB1187">#REF!</definedName>
    <definedName name="_____________NB1188">#REF!</definedName>
    <definedName name="_____________NB1189">#REF!</definedName>
    <definedName name="_____________NB2114">#REF!</definedName>
    <definedName name="____________DAT1">#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NB1104">#REF!</definedName>
    <definedName name="____________NB1106">#REF!</definedName>
    <definedName name="____________NB1112">#REF!</definedName>
    <definedName name="____________NB1135">#REF!</definedName>
    <definedName name="____________NB1141">#REF!</definedName>
    <definedName name="____________NB1142">#REF!</definedName>
    <definedName name="____________NB1143">#REF!</definedName>
    <definedName name="____________NB1144">#REF!</definedName>
    <definedName name="____________NB1154">#REF!</definedName>
    <definedName name="____________NB1155">#REF!</definedName>
    <definedName name="____________NB1156">#REF!</definedName>
    <definedName name="____________NB1181">#REF!</definedName>
    <definedName name="____________NB1182">#REF!</definedName>
    <definedName name="____________NB1183">#REF!</definedName>
    <definedName name="____________NB1184">#REF!</definedName>
    <definedName name="____________NB1185">#REF!</definedName>
    <definedName name="____________NB1186">#REF!</definedName>
    <definedName name="____________NB1187">#REF!</definedName>
    <definedName name="____________NB1188">#REF!</definedName>
    <definedName name="____________NB1189">#REF!</definedName>
    <definedName name="____________NB2114">#REF!</definedName>
    <definedName name="___________DAT1">#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NB1104">#REF!</definedName>
    <definedName name="___________NB1106">#REF!</definedName>
    <definedName name="___________NB1112">#REF!</definedName>
    <definedName name="___________NB1135">#REF!</definedName>
    <definedName name="___________NB1141">#REF!</definedName>
    <definedName name="___________NB1142">#REF!</definedName>
    <definedName name="___________NB1143">#REF!</definedName>
    <definedName name="___________NB1144">#REF!</definedName>
    <definedName name="___________NB1154">#REF!</definedName>
    <definedName name="___________NB1155">#REF!</definedName>
    <definedName name="___________NB1156">#REF!</definedName>
    <definedName name="___________NB1181">#REF!</definedName>
    <definedName name="___________NB1182">#REF!</definedName>
    <definedName name="___________NB1183">#REF!</definedName>
    <definedName name="___________NB1184">#REF!</definedName>
    <definedName name="___________NB1185">#REF!</definedName>
    <definedName name="___________NB1186">#REF!</definedName>
    <definedName name="___________NB1187">#REF!</definedName>
    <definedName name="___________NB1188">#REF!</definedName>
    <definedName name="___________NB1189">#REF!</definedName>
    <definedName name="___________NB2114">#REF!</definedName>
    <definedName name="__________DAT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B1104">#REF!</definedName>
    <definedName name="__________NB1106">#REF!</definedName>
    <definedName name="__________NB1112">#REF!</definedName>
    <definedName name="__________NB1135">#REF!</definedName>
    <definedName name="__________NB1141">#REF!</definedName>
    <definedName name="__________NB1142">#REF!</definedName>
    <definedName name="__________NB1143">#REF!</definedName>
    <definedName name="__________NB1144">#REF!</definedName>
    <definedName name="__________NB1154">#REF!</definedName>
    <definedName name="__________NB1155">#REF!</definedName>
    <definedName name="__________NB1156">#REF!</definedName>
    <definedName name="__________NB1181">#REF!</definedName>
    <definedName name="__________NB1182">#REF!</definedName>
    <definedName name="__________NB1183">#REF!</definedName>
    <definedName name="__________NB1184">#REF!</definedName>
    <definedName name="__________NB1185">#REF!</definedName>
    <definedName name="__________NB1186">#REF!</definedName>
    <definedName name="__________NB1187">#REF!</definedName>
    <definedName name="__________NB1188">#REF!</definedName>
    <definedName name="__________NB1189">#REF!</definedName>
    <definedName name="__________NB2114">#REF!</definedName>
    <definedName name="_________DAT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B1104">#REF!</definedName>
    <definedName name="_________NB1106">#REF!</definedName>
    <definedName name="_________NB1112">#REF!</definedName>
    <definedName name="_________NB1135">#REF!</definedName>
    <definedName name="_________NB1141">#REF!</definedName>
    <definedName name="_________NB1142">#REF!</definedName>
    <definedName name="_________NB1143">#REF!</definedName>
    <definedName name="_________NB1144">#REF!</definedName>
    <definedName name="_________NB1154">#REF!</definedName>
    <definedName name="_________NB1155">#REF!</definedName>
    <definedName name="_________NB1156">#REF!</definedName>
    <definedName name="_________NB1181">#REF!</definedName>
    <definedName name="_________NB1182">#REF!</definedName>
    <definedName name="_________NB1183">#REF!</definedName>
    <definedName name="_________NB1184">#REF!</definedName>
    <definedName name="_________NB1185">#REF!</definedName>
    <definedName name="_________NB1186">#REF!</definedName>
    <definedName name="_________NB1187">#REF!</definedName>
    <definedName name="_________NB1188">#REF!</definedName>
    <definedName name="_________NB1189">#REF!</definedName>
    <definedName name="_________NB2114">#REF!</definedName>
    <definedName name="________DAT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B1104">#REF!</definedName>
    <definedName name="________NB1106">#REF!</definedName>
    <definedName name="________NB1112">#REF!</definedName>
    <definedName name="________NB1135">#REF!</definedName>
    <definedName name="________NB1141">#REF!</definedName>
    <definedName name="________NB1142">#REF!</definedName>
    <definedName name="________NB1143">#REF!</definedName>
    <definedName name="________NB1144">#REF!</definedName>
    <definedName name="________NB1154">#REF!</definedName>
    <definedName name="________NB1155">#REF!</definedName>
    <definedName name="________NB1156">#REF!</definedName>
    <definedName name="________NB1181">#REF!</definedName>
    <definedName name="________NB1182">#REF!</definedName>
    <definedName name="________NB1183">#REF!</definedName>
    <definedName name="________NB1184">#REF!</definedName>
    <definedName name="________NB1185">#REF!</definedName>
    <definedName name="________NB1186">#REF!</definedName>
    <definedName name="________NB1187">#REF!</definedName>
    <definedName name="________NB1188">#REF!</definedName>
    <definedName name="________NB1189">#REF!</definedName>
    <definedName name="________NB2114">#REF!</definedName>
    <definedName name="_______DAT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B1104">#REF!</definedName>
    <definedName name="_______NB1106">#REF!</definedName>
    <definedName name="_______NB1112">#REF!</definedName>
    <definedName name="_______NB1135">#REF!</definedName>
    <definedName name="_______NB1141">#REF!</definedName>
    <definedName name="_______NB1142">#REF!</definedName>
    <definedName name="_______NB1143">#REF!</definedName>
    <definedName name="_______NB1144">#REF!</definedName>
    <definedName name="_______NB1154">#REF!</definedName>
    <definedName name="_______NB1155">#REF!</definedName>
    <definedName name="_______NB1156">#REF!</definedName>
    <definedName name="_______NB1181">#REF!</definedName>
    <definedName name="_______NB1182">#REF!</definedName>
    <definedName name="_______NB1183">#REF!</definedName>
    <definedName name="_______NB1184">#REF!</definedName>
    <definedName name="_______NB1185">#REF!</definedName>
    <definedName name="_______NB1186">#REF!</definedName>
    <definedName name="_______NB1187">#REF!</definedName>
    <definedName name="_______NB1188">#REF!</definedName>
    <definedName name="_______NB1189">#REF!</definedName>
    <definedName name="_______NB2114">#REF!</definedName>
    <definedName name="______DAT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NB1104">#REF!</definedName>
    <definedName name="______NB1106">#REF!</definedName>
    <definedName name="______NB1112">#REF!</definedName>
    <definedName name="______NB1135">#REF!</definedName>
    <definedName name="______NB1141">#REF!</definedName>
    <definedName name="______NB1142">#REF!</definedName>
    <definedName name="______NB1143">#REF!</definedName>
    <definedName name="______NB1144">#REF!</definedName>
    <definedName name="______NB1154">#REF!</definedName>
    <definedName name="______NB1155">#REF!</definedName>
    <definedName name="______NB1156">#REF!</definedName>
    <definedName name="______NB1181">#REF!</definedName>
    <definedName name="______NB1182">#REF!</definedName>
    <definedName name="______NB1183">#REF!</definedName>
    <definedName name="______NB1184">#REF!</definedName>
    <definedName name="______NB1185">#REF!</definedName>
    <definedName name="______NB1186">#REF!</definedName>
    <definedName name="______NB1187">#REF!</definedName>
    <definedName name="______NB1188">#REF!</definedName>
    <definedName name="______NB1189">#REF!</definedName>
    <definedName name="______NB2114">#REF!</definedName>
    <definedName name="_____DAT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NB1104">#REF!</definedName>
    <definedName name="_____NB1106">#REF!</definedName>
    <definedName name="_____NB1112">#REF!</definedName>
    <definedName name="_____NB1135">#REF!</definedName>
    <definedName name="_____NB1141">#REF!</definedName>
    <definedName name="_____NB1142">#REF!</definedName>
    <definedName name="_____NB1143">#REF!</definedName>
    <definedName name="_____NB1144">#REF!</definedName>
    <definedName name="_____NB1154">#REF!</definedName>
    <definedName name="_____NB1155">#REF!</definedName>
    <definedName name="_____NB1156">#REF!</definedName>
    <definedName name="_____NB1181">#REF!</definedName>
    <definedName name="_____NB1182">#REF!</definedName>
    <definedName name="_____NB1183">#REF!</definedName>
    <definedName name="_____NB1184">#REF!</definedName>
    <definedName name="_____NB1185">#REF!</definedName>
    <definedName name="_____NB1186">#REF!</definedName>
    <definedName name="_____NB1187">#REF!</definedName>
    <definedName name="_____NB1188">#REF!</definedName>
    <definedName name="_____NB1189">#REF!</definedName>
    <definedName name="_____NB2114">#REF!</definedName>
    <definedName name="____DAT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NB1104">#REF!</definedName>
    <definedName name="____NB1106">#REF!</definedName>
    <definedName name="____NB1112">#REF!</definedName>
    <definedName name="____NB1135">#REF!</definedName>
    <definedName name="____NB1141">#REF!</definedName>
    <definedName name="____NB1142">#REF!</definedName>
    <definedName name="____NB1143">#REF!</definedName>
    <definedName name="____NB1144">#REF!</definedName>
    <definedName name="____NB1154">#REF!</definedName>
    <definedName name="____NB1155">#REF!</definedName>
    <definedName name="____NB1156">#REF!</definedName>
    <definedName name="____NB1181">#REF!</definedName>
    <definedName name="____NB1182">#REF!</definedName>
    <definedName name="____NB1183">#REF!</definedName>
    <definedName name="____NB1184">#REF!</definedName>
    <definedName name="____NB1185">#REF!</definedName>
    <definedName name="____NB1186">#REF!</definedName>
    <definedName name="____NB1187">#REF!</definedName>
    <definedName name="____NB1188">#REF!</definedName>
    <definedName name="____NB1189">#REF!</definedName>
    <definedName name="____NB2114">#REF!</definedName>
    <definedName name="___DAT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NB1104">#REF!</definedName>
    <definedName name="___NB1106">#REF!</definedName>
    <definedName name="___NB1112">#REF!</definedName>
    <definedName name="___NB1135">#REF!</definedName>
    <definedName name="___NB1141">#REF!</definedName>
    <definedName name="___NB1142">#REF!</definedName>
    <definedName name="___NB1143">#REF!</definedName>
    <definedName name="___NB1144">#REF!</definedName>
    <definedName name="___NB1154">#REF!</definedName>
    <definedName name="___NB1155">#REF!</definedName>
    <definedName name="___NB1156">#REF!</definedName>
    <definedName name="___NB1181">#REF!</definedName>
    <definedName name="___NB1182">#REF!</definedName>
    <definedName name="___NB1183">#REF!</definedName>
    <definedName name="___NB1184">#REF!</definedName>
    <definedName name="___NB1185">#REF!</definedName>
    <definedName name="___NB1186">#REF!</definedName>
    <definedName name="___NB1187">#REF!</definedName>
    <definedName name="___NB1188">#REF!</definedName>
    <definedName name="___NB1189">#REF!</definedName>
    <definedName name="___NB211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5">#REF!</definedName>
    <definedName name="__DAT6">#REF!</definedName>
    <definedName name="__DAT7">#REF!</definedName>
    <definedName name="__DAT8">#REF!</definedName>
    <definedName name="__DAT9">#REF!</definedName>
    <definedName name="__NB1104">#REF!</definedName>
    <definedName name="__NB1106">#REF!</definedName>
    <definedName name="__NB1112">#REF!</definedName>
    <definedName name="__NB1135">#REF!</definedName>
    <definedName name="__NB1141">#REF!</definedName>
    <definedName name="__NB1142">#REF!</definedName>
    <definedName name="__NB1143">#REF!</definedName>
    <definedName name="__NB1144">#REF!</definedName>
    <definedName name="__NB1154">#REF!</definedName>
    <definedName name="__NB1155">#REF!</definedName>
    <definedName name="__NB1156">#REF!</definedName>
    <definedName name="__NB1181">#REF!</definedName>
    <definedName name="__NB1182">#REF!</definedName>
    <definedName name="__NB1183">#REF!</definedName>
    <definedName name="__NB1184">#REF!</definedName>
    <definedName name="__NB1185">#REF!</definedName>
    <definedName name="__NB1186">#REF!</definedName>
    <definedName name="__NB1187">#REF!</definedName>
    <definedName name="__NB1188">#REF!</definedName>
    <definedName name="__NB1189">#REF!</definedName>
    <definedName name="__NB2114">#REF!</definedName>
    <definedName name="_100__RESERVES">#REF!</definedName>
    <definedName name="_ADt1">[1]DEALSheet!$F$82</definedName>
    <definedName name="_ADt2">[1]DEALSheet!$F$83</definedName>
    <definedName name="_ADt3">[1]DEALSheet!$F$84</definedName>
    <definedName name="_ADt4">[1]DEALSheet!$F$86</definedName>
    <definedName name="_ADt5">[1]DEALSheet!$F$87</definedName>
    <definedName name="_ADt6">[1]DEALSheet!$F$88</definedName>
    <definedName name="_Adt7">[1]DEALSheet!$F$9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BQ4.2" hidden="1">#REF!</definedName>
    <definedName name="_BQ4.4"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5">#REF!</definedName>
    <definedName name="_DAT6">#REF!</definedName>
    <definedName name="_DAT7">#REF!</definedName>
    <definedName name="_DAT8">#REF!</definedName>
    <definedName name="_DAT9">#REF!</definedName>
    <definedName name="_xlnm._FilterDatabase" localSheetId="22" hidden="1">'3A'!$A$4:$AI$60</definedName>
    <definedName name="_xlnm._FilterDatabase" localSheetId="56">'PC LIST'!$A$2:$CB$529</definedName>
    <definedName name="_xlnm._FilterDatabase" localSheetId="57">'PC list edited'!$A$1:$B$529</definedName>
    <definedName name="_xlnm._FilterDatabase" localSheetId="61">Sewerage!$A$1:$G$30</definedName>
    <definedName name="_xlnm._FilterDatabase" localSheetId="58">'SUB LIST'!$A$2:$AT$207</definedName>
    <definedName name="_xlnm._FilterDatabase" localSheetId="60">Water!$A$1:$R$25</definedName>
    <definedName name="_Key1" hidden="1">#REF!</definedName>
    <definedName name="_NB1104">#REF!</definedName>
    <definedName name="_NB1106">#REF!</definedName>
    <definedName name="_NB1112">#REF!</definedName>
    <definedName name="_NB1112A">#REF!</definedName>
    <definedName name="_NB1135">#REF!</definedName>
    <definedName name="_NB1141">#REF!</definedName>
    <definedName name="_NB1142">#REF!</definedName>
    <definedName name="_NB1143">#REF!</definedName>
    <definedName name="_NB1144">#REF!</definedName>
    <definedName name="_NB1154">#REF!</definedName>
    <definedName name="_NB1155">#REF!</definedName>
    <definedName name="_NB1156">#REF!</definedName>
    <definedName name="_NB1181">#REF!</definedName>
    <definedName name="_NB1182">#REF!</definedName>
    <definedName name="_NB1183">#REF!</definedName>
    <definedName name="_NB1184">#REF!</definedName>
    <definedName name="_NB1185">#REF!</definedName>
    <definedName name="_NB1186">#REF!</definedName>
    <definedName name="_NB1187">#REF!</definedName>
    <definedName name="_NB1188">#REF!</definedName>
    <definedName name="_NB1189">#REF!</definedName>
    <definedName name="_NB2114">#REF!</definedName>
    <definedName name="_NB2114a">#REF!</definedName>
    <definedName name="_NPV10">#REF!</definedName>
    <definedName name="_Order1" hidden="1">255</definedName>
    <definedName name="_Order2" hidden="1">255</definedName>
    <definedName name="_SL2">#REF!</definedName>
    <definedName name="_Sort" hidden="1">#REF!</definedName>
    <definedName name="_VM2">#REF!</definedName>
    <definedName name="a">#REF!</definedName>
    <definedName name="aaaa">'[2]2009 Budget'!#REF!</definedName>
    <definedName name="aaaaaa">'[3]CH Pr1-7 GL details'!#REF!</definedName>
    <definedName name="abandex">'[4]PSC Calcs'!$F$83</definedName>
    <definedName name="AC_0199">#REF!</definedName>
    <definedName name="AC_10">#REF!</definedName>
    <definedName name="AC_1090">#REF!</definedName>
    <definedName name="AC_90">#REF!</definedName>
    <definedName name="AC_99">#REF!</definedName>
    <definedName name="AC_BUTTON">#REF!</definedName>
    <definedName name="AC_DIST">#REF!</definedName>
    <definedName name="Add_Rows1_Start">'[5]Stock Sumit'!$B$17</definedName>
    <definedName name="Add_Rows2_Start">'[5]Stock Sumit'!$B$42</definedName>
    <definedName name="AddCoNo">[1]a_Storage!$D$14</definedName>
    <definedName name="Adj_Average_rates">#REF!</definedName>
    <definedName name="Adj_non_cash">#REF!</definedName>
    <definedName name="af">#REF!</definedName>
    <definedName name="AFE_NUMBER">#REF!</definedName>
    <definedName name="ag8f">[6]FEB_96!$FS$5</definedName>
    <definedName name="ALL">#REF!</definedName>
    <definedName name="ALL_080903">#REF!</definedName>
    <definedName name="AllData">#REF!</definedName>
    <definedName name="allmain">#REF!</definedName>
    <definedName name="Amortisation">#REF!</definedName>
    <definedName name="AOperationList">OFFSET('[7]Capex by Project'!$AL$2,0,0,MATCH("*",'[7]Capex by Project'!$AL$2:$AL$11,-1),1)</definedName>
    <definedName name="Application">[8]Foundation!$C$3</definedName>
    <definedName name="Approvers">#REF!</definedName>
    <definedName name="AS2DocOpenMode" hidden="1">"AS2DocumentEdit"</definedName>
    <definedName name="AS2HasNoAutoHeaderFooter" hidden="1">" "</definedName>
    <definedName name="Aud_Rem">#REF!</definedName>
    <definedName name="B_Loan">#REF!</definedName>
    <definedName name="B_Overdraft">#REF!</definedName>
    <definedName name="BalSetting">[1]a_Storage!$F$8</definedName>
    <definedName name="Bank_Loans">'[9]Sch 12 - BS'!$H$92</definedName>
    <definedName name="Bank_Overdrafts">#REF!</definedName>
    <definedName name="Base">[10]GenWaterfall!$E$8:$E$13</definedName>
    <definedName name="bb">'[11]Mar 2004'!$DT$126:$EX$126</definedName>
    <definedName name="bbres">'[12]Nov 98'!$DT$97:$EX$97</definedName>
    <definedName name="BBS">[1]aBaseCoFin!$C$224</definedName>
    <definedName name="BCCF">[1]aBaseCoFin!$C$527</definedName>
    <definedName name="BI_ELEC">[1]CONS!$E$10</definedName>
    <definedName name="BI_GAS">[1]CONS!$E$9</definedName>
    <definedName name="BI_INFRA">[1]CONS!$E$12</definedName>
    <definedName name="BI_OTHER">[1]CONS!$E$11</definedName>
    <definedName name="BLANK">#REF!</definedName>
    <definedName name="BOTTOM_RT_CHARTAREA">#REF!</definedName>
    <definedName name="Bough">#REF!</definedName>
    <definedName name="BRCF">[1]aBaseCoFin!$C$537</definedName>
    <definedName name="BS_AccCode_Origin">#REF!</definedName>
    <definedName name="BS_Bank_Loans">#REF!</definedName>
    <definedName name="BS_Bank_Overdrafts">#REF!</definedName>
    <definedName name="BS_Cash_Bank">#REF!</definedName>
    <definedName name="BS_CR">#REF!</definedName>
    <definedName name="BS_Creditors">#REF!</definedName>
    <definedName name="BS_Debtors">#REF!</definedName>
    <definedName name="BS_Div_payable">#REF!</definedName>
    <definedName name="BS_Divi_rec">#REF!</definedName>
    <definedName name="BS_DTA">#REF!</definedName>
    <definedName name="BS_DTL">#REF!</definedName>
    <definedName name="BS_FATang">#REF!</definedName>
    <definedName name="BS_Fixed_Dep">#REF!</definedName>
    <definedName name="BS_Int_Pay">#REF!</definedName>
    <definedName name="BS_Int_rec">#REF!</definedName>
    <definedName name="BS_Inv">#REF!</definedName>
    <definedName name="BS_LTLiab">#REF!</definedName>
    <definedName name="BS_MI">#REF!</definedName>
    <definedName name="BS_NDR">#REF!</definedName>
    <definedName name="BS_otherstock">#REF!</definedName>
    <definedName name="BS_ProvLC">#REF!</definedName>
    <definedName name="BS_RE">#REF!</definedName>
    <definedName name="BS_SC">#REF!</definedName>
    <definedName name="BS_SharesGroup">#REF!</definedName>
    <definedName name="BS_SM">#REF!</definedName>
    <definedName name="BS_SP">#REF!</definedName>
    <definedName name="BS_Stock">#REF!</definedName>
    <definedName name="BS_Tax_Cred">#REF!</definedName>
    <definedName name="BS_UTrade">#REF!</definedName>
    <definedName name="BSAcc_Total_Origin">#REF!</definedName>
    <definedName name="BSCode_Origin">#REF!</definedName>
    <definedName name="Budget">[13]Options!$C$5</definedName>
    <definedName name="Budget20">[14]Options!$C$6</definedName>
    <definedName name="bursthist">#REF!</definedName>
    <definedName name="C_B">#REF!</definedName>
    <definedName name="C_M_Int">#REF!</definedName>
    <definedName name="capex">#REF!</definedName>
    <definedName name="Cash_Bank">#REF!</definedName>
    <definedName name="Cash_bf">#REF!</definedName>
    <definedName name="Cash_cf">#REF!</definedName>
    <definedName name="Cash_reval_bf">#REF!</definedName>
    <definedName name="CashSweep">[1]DEALSheet!$I$7</definedName>
    <definedName name="Category">[8]Foundation!$C$6</definedName>
    <definedName name="CategoryManager">#REF!</definedName>
    <definedName name="cbSetting">[1]a_Storage!$F$6</definedName>
    <definedName name="CCCC">'[15]5000'!#REF!</definedName>
    <definedName name="CCLandLookup">#REF!</definedName>
    <definedName name="CF_Adj_non_cash">#REF!</definedName>
    <definedName name="CF_Cash_bf">#REF!</definedName>
    <definedName name="CF_cash_BS">#REF!</definedName>
    <definedName name="CF_Divi_paid">#REF!</definedName>
    <definedName name="CF_Divi_received">#REF!</definedName>
    <definedName name="CF_FA_additions">#REF!</definedName>
    <definedName name="CF_FA_proceeds">#REF!</definedName>
    <definedName name="CF_Inc_dec_ID_stocks">#REF!</definedName>
    <definedName name="CF_Inc_dec_Stocks">#REF!</definedName>
    <definedName name="CF_Inc_dec_Stores">#REF!</definedName>
    <definedName name="CF_Inc_dec_WC">#REF!</definedName>
    <definedName name="CF_Inc_LMTL">#REF!</definedName>
    <definedName name="CF_Inc_machine_stocks">#REF!</definedName>
    <definedName name="CF_Interest">#REF!</definedName>
    <definedName name="CF_Inv_additions">#REF!</definedName>
    <definedName name="CF_Inv_loans_made">#REF!</definedName>
    <definedName name="CF_Inv_loans_repaid">#REF!</definedName>
    <definedName name="CF_Inv_proceeds">#REF!</definedName>
    <definedName name="CF_NIBT">#REF!</definedName>
    <definedName name="CF_Reval_cash_bf">#REF!</definedName>
    <definedName name="CF_SC_raised">#REF!</definedName>
    <definedName name="CF_Taxation">#REF!</definedName>
    <definedName name="CFP_Adj_N_Csh">#REF!</definedName>
    <definedName name="CFP_C_B_Bal">#REF!</definedName>
    <definedName name="CFP_Diam_Stks">#REF!</definedName>
    <definedName name="CFP_Diam_Stores_Mat">#REF!</definedName>
    <definedName name="CFP_Div_Rec">#REF!</definedName>
    <definedName name="CFP_Divs_Paid">#REF!</definedName>
    <definedName name="CFP_F_A">#REF!</definedName>
    <definedName name="CFP_Int_Rec_Paid">#REF!</definedName>
    <definedName name="CFP_Investments">'[16]Cashflow proofs'!#REF!</definedName>
    <definedName name="CFP_L_MT_Liab">#REF!</definedName>
    <definedName name="CFP_NIBT">#REF!</definedName>
    <definedName name="CFP_Tax_Paid">#REF!</definedName>
    <definedName name="CFP_Work_Cap">#REF!</definedName>
    <definedName name="cgclass">#REF!</definedName>
    <definedName name="Cheam">#REF!</definedName>
    <definedName name="CHECK">#REF!</definedName>
    <definedName name="CIQWBGuid" hidden="1">"Fair value summary table.xlsx"</definedName>
    <definedName name="Clifton">#REF!</definedName>
    <definedName name="ClosePrint">#N/A</definedName>
    <definedName name="Closure">#REF!</definedName>
    <definedName name="Code">#REF!</definedName>
    <definedName name="CodeHPP">#REF!</definedName>
    <definedName name="ColorScheme">[1]a_Storage!$D$37</definedName>
    <definedName name="Company_Filter">[17]Options!$C$9</definedName>
    <definedName name="Cons_Res">#REF!</definedName>
    <definedName name="Corp_OH">#REF!</definedName>
    <definedName name="CORP2">#REF!</definedName>
    <definedName name="Corporate_overhead">#REF!</definedName>
    <definedName name="Cost_Centre">#REF!</definedName>
    <definedName name="Cost_Table">'[18]Intan Totals'!$AA$6:$AC$215</definedName>
    <definedName name="CostBase94">'[19]94 Cost Base'!$B$5:$AM$31</definedName>
    <definedName name="CostBase98">'[19]98 Cost Base'!$B$5:$AM$31</definedName>
    <definedName name="CR">#REF!</definedName>
    <definedName name="Cr_Risk">'[20]Stat 6 - FinInstr'!#REF!</definedName>
    <definedName name="Crdtrs">#REF!</definedName>
    <definedName name="CreateDate">[21]SC001!#REF!</definedName>
    <definedName name="Creditors">#REF!</definedName>
    <definedName name="Creditors.Capex.Waste">'[22]Wastewater Nominal'!$I$178:$S$178</definedName>
    <definedName name="Creditors.Capex.Water">'[22]Water Nominal'!$I$178:$S$178</definedName>
    <definedName name="Creditors.Other">'[22]Input Nominal'!$I$308:$S$308</definedName>
    <definedName name="Creditors.Trade.Waste">'[22]Wastewater Nominal'!$I$177:$S$177</definedName>
    <definedName name="Creditors.Trade.Water">'[22]Water Nominal'!$I$177:$S$177</definedName>
    <definedName name="curr_head">[23]Economics!#REF!</definedName>
    <definedName name="curr_heads">[23]Economics!#REF!</definedName>
    <definedName name="currency">'[24]Results&amp;inputs'!#REF!</definedName>
    <definedName name="cut_off_flag">#REF!</definedName>
    <definedName name="cut_off_year">#REF!</definedName>
    <definedName name="d">#REF!</definedName>
    <definedName name="D_Scenarios">#REF!</definedName>
    <definedName name="D10head">[1]DEALSheet!$A$172</definedName>
    <definedName name="D10PIKrow">[1]DEALSheet!$C$499</definedName>
    <definedName name="D11head">[1]DEALSheet!$A$176</definedName>
    <definedName name="D11PIKrow">[1]DEALSheet!$C$518</definedName>
    <definedName name="D12head">[1]DEALSheet!$A$180</definedName>
    <definedName name="D12PIKrow">[1]DEALSheet!$C$537</definedName>
    <definedName name="D13head">[1]DEALSheet!$A$184</definedName>
    <definedName name="D13PIKrow">[1]DEALSheet!$C$556</definedName>
    <definedName name="D14head">[1]DEALSheet!$A$188</definedName>
    <definedName name="D14PIKrow">[1]DEALSheet!$C$575</definedName>
    <definedName name="D1head">[1]DEALSheet!$A$136</definedName>
    <definedName name="D1PIKrow">[1]DEALSheet!$C$328</definedName>
    <definedName name="D2head">[1]DEALSheet!$A$140</definedName>
    <definedName name="D2PIKrow">[1]DEALSheet!$C$347</definedName>
    <definedName name="D3head">[1]DEALSheet!$A$144</definedName>
    <definedName name="D3PIKrow">[1]DEALSheet!$C$366</definedName>
    <definedName name="D4head">[1]DEALSheet!$A$148</definedName>
    <definedName name="D4PIKrow">[1]DEALSheet!$C$385</definedName>
    <definedName name="D5head">[1]DEALSheet!$A$152</definedName>
    <definedName name="D5PIKrow">[1]DEALSheet!$C$404</definedName>
    <definedName name="D6head">[1]DEALSheet!$A$156</definedName>
    <definedName name="D6PIKrow">[1]DEALSheet!$C$423</definedName>
    <definedName name="D7head">[1]DEALSheet!$A$160</definedName>
    <definedName name="D7PIKrow">[1]DEALSheet!$C$442</definedName>
    <definedName name="D8head">[1]DEALSheet!$A$164</definedName>
    <definedName name="D8PIKrow">[1]DEALSheet!$C$461</definedName>
    <definedName name="D9head">[1]DEALSheet!$A$168</definedName>
    <definedName name="D9PIKrow">[1]DEALSheet!$C$480</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25]Commits VM'!#REF!</definedName>
    <definedName name="DATA17">#REF!</definedName>
    <definedName name="DATA18">'[25]Commits VM'!#REF!</definedName>
    <definedName name="DATA19">'[25]Commits VM'!#REF!</definedName>
    <definedName name="DATA2">#REF!</definedName>
    <definedName name="DATA20">#REF!</definedName>
    <definedName name="DATA21">#REF!</definedName>
    <definedName name="DATA22">#REF!</definedName>
    <definedName name="DATA23">#REF!</definedName>
    <definedName name="DATA24">'[3]CH Pr1-7 GL details'!#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26]FA-DEC 08 v2'!#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_xlnm.Database">#REF!</definedName>
    <definedName name="DataSrc">[8]Foundation!$C$7</definedName>
    <definedName name="dave">#REF!</definedName>
    <definedName name="Dbtrs">#REF!</definedName>
    <definedName name="DCFBand">[1]DCF!$C$75</definedName>
    <definedName name="DCFPeriods">[1]DCF!$L$158</definedName>
    <definedName name="DCFSource">[1]DCF!$C$164</definedName>
    <definedName name="de" hidden="1">{#N/A,#N/A,FALSE,"Aging Summary";#N/A,#N/A,FALSE,"Ratio Analysis";#N/A,#N/A,FALSE,"Test 120 Day Accts";#N/A,#N/A,FALSE,"Tickmarks"}</definedName>
    <definedName name="DealDate">[1]DEALSheet!$F$11</definedName>
    <definedName name="DealOffset">[1]DEALSheet!$D$234</definedName>
    <definedName name="Debtors">'[9]Sch 10 - BS'!$H$31</definedName>
    <definedName name="Debtors.Other">'[22]Input Nominal'!$I$303:$S$303</definedName>
    <definedName name="dec" hidden="1">{#N/A,#N/A,FALSE,"Aging Summary";#N/A,#N/A,FALSE,"Ratio Analysis";#N/A,#N/A,FALSE,"Test 120 Day Accts";#N/A,#N/A,FALSE,"Tickmarks"}</definedName>
    <definedName name="decks">#REF!</definedName>
    <definedName name="Def_Tax">'[27]Tax recon'!#REF!</definedName>
    <definedName name="DefaultDate">[1]a_Storage!$D$5</definedName>
    <definedName name="DefaultDealDate">[1]a_Storage!$D$3</definedName>
    <definedName name="DefaultPaper">[1]a_Storage!$F$3</definedName>
    <definedName name="Depn_Amort">#REF!</definedName>
    <definedName name="Depreciation_Amortisation">#REF!</definedName>
    <definedName name="depreciation_mining">#REF!</definedName>
    <definedName name="depreciation_other">#REF!</definedName>
    <definedName name="df">#REF!</definedName>
    <definedName name="dfl">#REF!</definedName>
    <definedName name="DIall">'[12]Nov 98'!$DT$5:$EX$42</definedName>
    <definedName name="Diam_Purch">#REF!</definedName>
    <definedName name="Diam_Sales">#REF!</definedName>
    <definedName name="Diam_Stock">#REF!</definedName>
    <definedName name="Diamdel_Op_Costs">'[20]IS - sch 7'!#REF!</definedName>
    <definedName name="Diamond_purchases">#REF!</definedName>
    <definedName name="Diamond_Sales">#REF!</definedName>
    <definedName name="Diamond_Sales_other">#REF!</definedName>
    <definedName name="Diamond_Stocks">'[9]Sch 8 - BS'!$H$33</definedName>
    <definedName name="discount_factor">#REF!</definedName>
    <definedName name="Dist_Res">#REF!</definedName>
    <definedName name="Div_Pay">'[27]Tax recon'!#REF!</definedName>
    <definedName name="Div_Rec">#REF!</definedName>
    <definedName name="DIVA.CO.JP_EIGS_HC_00007" hidden="1">[28]BS210!$U$4:$AM$4,[28]BS210!$AQ$4:$CF$4</definedName>
    <definedName name="DIVA.CO.JP_EIGS_MI_00000_000" hidden="1">#REF!</definedName>
    <definedName name="DIVA.CO.JP_EIGS_MI_00000_001" hidden="1">#REF!</definedName>
    <definedName name="DIVA.CO.JP_EIGS_MI_00000_002" hidden="1">#REF!</definedName>
    <definedName name="DIVA.CO.JP_EIGS_MI_00000_003" hidden="1">#REF!</definedName>
    <definedName name="DIVA.CO.JP_EIGS_MI_00000_004" hidden="1">#REF!</definedName>
    <definedName name="DIVA.CO.JP_EIGS_MI_00000_005" hidden="1">#REF!</definedName>
    <definedName name="DIVA.CO.JP_EIGS_MI_00000_006" hidden="1">#REF!</definedName>
    <definedName name="DIVA.CO.JP_EIGS_MI_00000_007" hidden="1">#REF!</definedName>
    <definedName name="DIVA.CO.JP_EIGS_MI_00002_000" hidden="1">#REF!</definedName>
    <definedName name="DIVA.CO.JP_EIGS_MI_00002_001" hidden="1">#REF!</definedName>
    <definedName name="DIVA.CO.JP_EIGS_MI_00002_002" hidden="1">#REF!</definedName>
    <definedName name="DIVA.CO.JP_EIGS_MI_00002_003" hidden="1">#REF!</definedName>
    <definedName name="DIVA.CO.JP_EIGS_MI_00002_004" hidden="1">#REF!</definedName>
    <definedName name="DIVA.CO.JP_EIGS_MI_00002_005" hidden="1">#REF!</definedName>
    <definedName name="DIVA.CO.JP_EIGS_MI_00002_006" hidden="1">#REF!</definedName>
    <definedName name="DIVA.CO.JP_EIGS_MI_00002_007" hidden="1">#REF!</definedName>
    <definedName name="DIVA.CO.JP_EIGS_MI_00002_008" hidden="1">#REF!</definedName>
    <definedName name="DIVA.CO.JP_EIGS_MI_00002_009" hidden="1">#REF!</definedName>
    <definedName name="DIVA.CO.JP_EIGS_MI_00002_010" hidden="1">#REF!</definedName>
    <definedName name="DIVA.CO.JP_EIGS_MI_00002_011" hidden="1">#REF!</definedName>
    <definedName name="DIVA.CO.JP_EIGS_MI_00002_012" hidden="1">#REF!</definedName>
    <definedName name="DIVA.CO.JP_EIGS_MI_00004_000" hidden="1">#REF!</definedName>
    <definedName name="DIVA.CO.JP_EIGS_MI_00004_001" hidden="1">#REF!</definedName>
    <definedName name="DIVA.CO.JP_EIGS_MI_00006_000" hidden="1">#REF!</definedName>
    <definedName name="DIVA.CO.JP_EIGS_MI_00006_001" hidden="1">#REF!</definedName>
    <definedName name="DIVA.CO.JP_EIGS_MI_00006_002" hidden="1">#REF!</definedName>
    <definedName name="DIVA.CO.JP_EIGS_MI_00006_003" hidden="1">#REF!</definedName>
    <definedName name="DIVA.CO.JP_EIGS_MI_00007_000" hidden="1">#REF!</definedName>
    <definedName name="DIVA.CO.JP_EIGS_MI_00007_001" hidden="1">#REF!</definedName>
    <definedName name="DIVA.CO.JP_EIGS_MI_00007_002" hidden="1">#REF!</definedName>
    <definedName name="DIVA.CO.JP_EIGS_MI_00007_003" hidden="1">#REF!</definedName>
    <definedName name="DIVA.CO.JP_EIGS_MI_00008_000" hidden="1">#REF!</definedName>
    <definedName name="DIVA.CO.JP_EIGS_MI_00008_001" hidden="1">#REF!</definedName>
    <definedName name="DIVA.CO.JP_EIGS_MI_00008_002" hidden="1">#REF!</definedName>
    <definedName name="DIVA.CO.JP_EIGS_MI_00008_003" hidden="1">#REF!</definedName>
    <definedName name="DIVA.CO.JP_EIGS_MI_00009_000" hidden="1">#REF!</definedName>
    <definedName name="DIVA.CO.JP_EIGS_MI_00009_001" hidden="1">#REF!</definedName>
    <definedName name="DIVA.CO.JP_EIGS_MI_00009_002" hidden="1">#REF!</definedName>
    <definedName name="DIVA.CO.JP_EIGS_MI_00009_003" hidden="1">#REF!</definedName>
    <definedName name="DIVA.CO.JP_EIGS_MI_00011_000" hidden="1">#REF!</definedName>
    <definedName name="DIVA.CO.JP_EIGS_MI_00011_001" hidden="1">#REF!</definedName>
    <definedName name="DIVA.CO.JP_EIGS_MI_00012_000" hidden="1">#REF!</definedName>
    <definedName name="DIVA.CO.JP_EIGS_MI_00012_001" hidden="1">#REF!</definedName>
    <definedName name="DIVA.CO.JP_EIGS_MI_00013_000" hidden="1">#REF!</definedName>
    <definedName name="DIVA.CO.JP_EIGS_MI_00013_001" hidden="1">#REF!</definedName>
    <definedName name="DIVA.CO.JP_EIGS_MI_00017_000" hidden="1">[28]BS210!$AM$2:$AX$2,[28]BS210!$AZ$2:$BJ$2,[28]BS210!$BO$2:$BP$2,[28]BS210!$BR$2:$CF$2</definedName>
    <definedName name="DIVA.CO.JP_EIGS_MI_00017_001" hidden="1">[28]BS210!$AM$3:$AX$3,[28]BS210!$AZ$3:$BJ$3,[28]BS210!$BO$3:$BP$3,[28]BS210!$BR$3:$CF$3</definedName>
    <definedName name="DIVA.CO.JP_EIGS_MI_00017_002" hidden="1">#REF!</definedName>
    <definedName name="DIVA.CO.JP_EIGS_MI_00017_003" hidden="1">#REF!</definedName>
    <definedName name="DIVA.CO.JP_EIGS_MI_00017_006" hidden="1">[28]BS210!$AM$53:$AX$53,[28]BS210!$AZ$53:$BJ$53,[28]BS210!$BO$53:$BP$53,[28]BS210!$BR$53:$CF$53</definedName>
    <definedName name="DIVA.CO.JP_EIGS_MI_00017_007" hidden="1">[28]BS210!$AM$54:$AX$60,[28]BS210!$AZ$54:$BJ$60,[28]BS210!$BO$54:$BP$60,[28]BS210!$BR$54:$CF$60</definedName>
    <definedName name="DIVA.CO.JP_EIGS_MI_00018_000" hidden="1">[28]BS210!$AM$2:$AX$2,[28]BS210!$AZ$2:$BJ$2,[28]BS210!$BO$2:$BP$2,[28]BS210!$BR$2:$CF$2</definedName>
    <definedName name="DIVA.CO.JP_EIGS_MI_00018_001" hidden="1">[28]BS210!$AM$3:$AX$3,[28]BS210!$AZ$3:$BJ$3,[28]BS210!$BO$3:$BP$3,[28]BS210!$BR$3:$CF$3</definedName>
    <definedName name="DIVA.CO.JP_EIGS_MI_00018_004" hidden="1">[28]BS210!$AM$53:$AX$53,[28]BS210!$AZ$53:$BJ$53,[28]BS210!$BO$53:$BP$53,[28]BS210!$BR$53:$CF$53</definedName>
    <definedName name="DIVA.CO.JP_EIGS_MI_00018_005" hidden="1">[28]BS210!$AM$80:$BJ$139,[28]BS210!$BO$80:$BP$139,[28]BS210!$BR$80:$CF$139</definedName>
    <definedName name="DIVA.CO.JP_EIGS_MO_00019_000" hidden="1">#REF!</definedName>
    <definedName name="DIVA.CO.JP_EIGS_MO_00019_001" hidden="1">#REF!</definedName>
    <definedName name="DIVA.CO.JP_EIGS_MO_00019_002" hidden="1">#REF!</definedName>
    <definedName name="DIVA.CO.JP_EIGS_MO_00019_003" hidden="1">#REF!</definedName>
    <definedName name="DIVA.CO.JP_EIGS_MO_00019_006" hidden="1">#REF!</definedName>
    <definedName name="DIVA.CO.JP_EIGS_MO_00019_014" hidden="1">#REF!</definedName>
    <definedName name="DIVA.CO.JP_EIGS_MO_00019_015" hidden="1">#REF!</definedName>
    <definedName name="DIVA.CO.JP_EIGS_MO_00019_016" hidden="1">#REF!</definedName>
    <definedName name="DIVA.CO.JP_EIGS_MO_00020_002" hidden="1">#REF!</definedName>
    <definedName name="DIVA.CO.JP_EIGS_MO_00020_003" hidden="1">#REF!</definedName>
    <definedName name="DIVA.CO.JP_EIGS_MO_00020_006" hidden="1">#REF!</definedName>
    <definedName name="DIVA.CO.JP_EIGS_MO_00020_017" hidden="1">#REF!</definedName>
    <definedName name="DIVA.CO.JP_EIGS_MO_00020_018" hidden="1">#REF!</definedName>
    <definedName name="DIVA.CO.JP_EIGS_MO_00020_019" hidden="1">#REF!</definedName>
    <definedName name="DIVA.CO.JP_EIGS_MO_00021_002" hidden="1">#REF!</definedName>
    <definedName name="DIVA.CO.JP_EIGS_MO_00021_003" hidden="1">#REF!</definedName>
    <definedName name="DIVA.CO.JP_EIGS_MO_00021_006" hidden="1">#REF!</definedName>
    <definedName name="DIVA.CO.JP_EIGS_MO_00021_017" hidden="1">#REF!</definedName>
    <definedName name="DIVA.CO.JP_EIGS_MO_00021_018" hidden="1">#REF!</definedName>
    <definedName name="DIVA.CO.JP_EIGS_MO_00021_019" hidden="1">#REF!</definedName>
    <definedName name="DIVA.CO.JP_EIGS_MO_00022_002" hidden="1">#REF!</definedName>
    <definedName name="DIVA.CO.JP_EIGS_MO_00022_003" hidden="1">#REF!</definedName>
    <definedName name="DIVA.CO.JP_EIGS_MO_00022_006" hidden="1">#REF!</definedName>
    <definedName name="DIVA.CO.JP_EIGS_MO_00022_017" hidden="1">#REF!</definedName>
    <definedName name="DIVA.CO.JP_EIGS_MO_00022_018" hidden="1">#REF!</definedName>
    <definedName name="DIVA.CO.JP_EIGS_MO_00022_019" hidden="1">#REF!</definedName>
    <definedName name="DIVA.CO.JP_EIGS_MO_00023_000" hidden="1">[28]BS210!$AM$2:$AX$2,[28]BS210!$AZ$2:$BJ$2,[28]BS210!$BO$2:$BP$2,[28]BS210!$BR$2:$CF$2</definedName>
    <definedName name="DIVA.CO.JP_EIGS_MO_00023_001" hidden="1">[28]BS210!$AM$3:$AX$3,[28]BS210!$AZ$3:$BJ$3,[28]BS210!$BO$3:$BP$3,[28]BS210!$BR$3:$CF$3</definedName>
    <definedName name="DIVA.CO.JP_EIGS_MO_00023_002" hidden="1">#REF!</definedName>
    <definedName name="DIVA.CO.JP_EIGS_MO_00023_003" hidden="1">#REF!</definedName>
    <definedName name="DIVA.CO.JP_EIGS_MO_00023_006" hidden="1">#REF!</definedName>
    <definedName name="DIVA.CO.JP_EIGS_MO_00023_010" hidden="1">[28]BS210!$AM$53:$AX$53,[28]BS210!$AZ$53:$BJ$53,[28]BS210!$BO$53:$BP$53,[28]BS210!$BR$53:$CF$53</definedName>
    <definedName name="DIVA.CO.JP_EIGS_MO_00023_011" hidden="1">[28]BS210!$AM$54:$AX$60,[28]BS210!$AZ$54:$BJ$60,[28]BS210!$BO$54:$BP$60,[28]BS210!$BR$54:$CF$60</definedName>
    <definedName name="DIVA.CO.JP_EIGS_MO_00023_015" hidden="1">#REF!</definedName>
    <definedName name="DIVA.CO.JP_EIGS_MO_00023_016" hidden="1">#REF!</definedName>
    <definedName name="DIVA.CO.JP_EIGS_MO_00023_017" hidden="1">#REF!</definedName>
    <definedName name="DIVA.CO.JP_EIGS_MO_00024_000" hidden="1">[28]BS210!$AM$2:$AX$2,[28]BS210!$AZ$2:$BJ$2,[28]BS210!$BO$2:$BP$2,[28]BS210!$BR$2:$CF$2</definedName>
    <definedName name="DIVA.CO.JP_EIGS_MO_00024_001" hidden="1">[28]BS210!$AM$3:$AX$3,[28]BS210!$AZ$3:$BJ$3,[28]BS210!$BO$3:$BP$3,[28]BS210!$BR$3:$CF$3</definedName>
    <definedName name="DIVA.CO.JP_EIGS_MO_00024_002" hidden="1">#REF!</definedName>
    <definedName name="DIVA.CO.JP_EIGS_MO_00024_003" hidden="1">#REF!</definedName>
    <definedName name="DIVA.CO.JP_EIGS_MO_00024_006" hidden="1">#REF!</definedName>
    <definedName name="DIVA.CO.JP_EIGS_MO_00024_010" hidden="1">[28]BS210!$AM$53:$AX$53,[28]BS210!$AZ$53:$BJ$53,[28]BS210!$BO$53:$BP$53,[28]BS210!$BR$53:$CF$53</definedName>
    <definedName name="DIVA.CO.JP_EIGS_MO_00024_011" hidden="1">[28]BS210!$AM$80:$BJ$139,[28]BS210!$BO$80:$BP$139,[28]BS210!$BR$80:$CF$139</definedName>
    <definedName name="DIVA.CO.JP_EIGS_MO_00024_015" hidden="1">#REF!</definedName>
    <definedName name="DIVA.CO.JP_EIGS_MO_00024_016" hidden="1">#REF!</definedName>
    <definedName name="DIVA.CO.JP_EIGS_MO_00024_017" hidden="1">#REF!</definedName>
    <definedName name="DIVA.CO.JP_EIGS_MO_00025_000" hidden="1">#REF!</definedName>
    <definedName name="DIVA.CO.JP_EIGS_MO_00025_001" hidden="1">#REF!</definedName>
    <definedName name="DIVA.CO.JP_EIGS_MO_00025_002" hidden="1">#REF!</definedName>
    <definedName name="DIVA.CO.JP_EIGS_MO_00025_003" hidden="1">#REF!</definedName>
    <definedName name="DIVA.CO.JP_EIGS_MO_00025_006" hidden="1">#REF!</definedName>
    <definedName name="DIVA.CO.JP_EIGS_MO_00025_016" hidden="1">#REF!</definedName>
    <definedName name="DIVA.CO.JP_EIGS_MO_00025_017" hidden="1">#REF!</definedName>
    <definedName name="DIVA.CO.JP_EIGS_MO_00025_018" hidden="1">#REF!</definedName>
    <definedName name="DIVA.CO.JP_EIGS_MO_00026_000" hidden="1">#REF!</definedName>
    <definedName name="DIVA.CO.JP_EIGS_MO_00026_001" hidden="1">#REF!</definedName>
    <definedName name="DIVA.CO.JP_EIGS_MO_00026_002" hidden="1">#REF!</definedName>
    <definedName name="DIVA.CO.JP_EIGS_MO_00026_003" hidden="1">#REF!</definedName>
    <definedName name="DIVA.CO.JP_EIGS_MO_00026_006" hidden="1">#REF!</definedName>
    <definedName name="DIVA.CO.JP_EIGS_MO_00026_017" hidden="1">#REF!</definedName>
    <definedName name="DIVA.CO.JP_EIGS_MO_00026_018" hidden="1">#REF!</definedName>
    <definedName name="DIVA.CO.JP_EIGS_MO_00026_019" hidden="1">#REF!</definedName>
    <definedName name="DIVA.CO.JP_EIGS_MO_00027_000" hidden="1">#REF!</definedName>
    <definedName name="DIVA.CO.JP_EIGS_MO_00027_001" hidden="1">#REF!</definedName>
    <definedName name="DIVA.CO.JP_EIGS_MO_00027_002" hidden="1">#REF!</definedName>
    <definedName name="DIVA.CO.JP_EIGS_MO_00027_003" hidden="1">#REF!</definedName>
    <definedName name="DIVA.CO.JP_EIGS_MO_00027_006" hidden="1">#REF!</definedName>
    <definedName name="DIVA.CO.JP_EIGS_MO_00027_017" hidden="1">#REF!</definedName>
    <definedName name="DIVA.CO.JP_EIGS_MO_00027_018" hidden="1">#REF!</definedName>
    <definedName name="DIVA.CO.JP_EIGS_MO_00027_019" hidden="1">#REF!</definedName>
    <definedName name="DIVA.CO.JP_EIGS_MO_00028_000" hidden="1">#REF!</definedName>
    <definedName name="DIVA.CO.JP_EIGS_MO_00028_001" hidden="1">#REF!</definedName>
    <definedName name="DIVA.CO.JP_EIGS_MO_00028_002" hidden="1">#REF!</definedName>
    <definedName name="DIVA.CO.JP_EIGS_MO_00028_003" hidden="1">#REF!</definedName>
    <definedName name="DIVA.CO.JP_EIGS_MO_00028_006" hidden="1">#REF!</definedName>
    <definedName name="DIVA.CO.JP_EIGS_MO_00028_017" hidden="1">#REF!</definedName>
    <definedName name="DIVA.CO.JP_EIGS_MO_00028_018" hidden="1">#REF!</definedName>
    <definedName name="DIVA.CO.JP_EIGS_MO_00028_019" hidden="1">#REF!</definedName>
    <definedName name="Divi_paid">#REF!</definedName>
    <definedName name="Divi_Payable">'[27]Tax recon'!#REF!</definedName>
    <definedName name="Divi_receivable">#REF!</definedName>
    <definedName name="Divi_received">#REF!</definedName>
    <definedName name="Dividends_paid">#REF!</definedName>
    <definedName name="DIVISION">[29]Validations!$G$2:$G$7</definedName>
    <definedName name="Divs_Paid">#REF!</definedName>
    <definedName name="DiY">[30]Conventions!$D$27</definedName>
    <definedName name="DR">'[31]Sch 2 - BS'!#REF!</definedName>
    <definedName name="DT_Assets">'[9]Sch 11 - BS'!$H$57</definedName>
    <definedName name="DT_Liabs">'[9]Sch 11 - BS'!$H$73</definedName>
    <definedName name="DTC_Lon_OH">'[20]IS - sch 7'!#REF!</definedName>
    <definedName name="DTC_Offshore_OH">'[20]IS - sch 7'!#REF!</definedName>
    <definedName name="DTC_PER_BU">#REF!</definedName>
    <definedName name="E_A">[32]FieldA!$I$26</definedName>
    <definedName name="ECON_GUR">#REF!</definedName>
    <definedName name="edate_flag">[4]Charts!#REF!</definedName>
    <definedName name="Elmer">#REF!</definedName>
    <definedName name="Emp_Det">#REF!</definedName>
    <definedName name="End_Date">[17]Options!$C$3</definedName>
    <definedName name="Entity">[8]Foundation!$C$8</definedName>
    <definedName name="Equity.Revision.Waste">'[22]Input Nominal'!$J$718:$S$718</definedName>
    <definedName name="Equity.Revision.Water">'[22]Input Nominal'!$J$714:$S$714</definedName>
    <definedName name="esacc">#REF!</definedName>
    <definedName name="ev.Calculation" hidden="1">-4135</definedName>
    <definedName name="ev.Initialized" hidden="1">FALSE</definedName>
    <definedName name="EV__EVCOM_OPTIONS__" hidden="1">10</definedName>
    <definedName name="EV__LASTREFTIME__" hidden="1">41459.5761342593</definedName>
    <definedName name="EX_Rates">#REF!</definedName>
    <definedName name="EX_TYPE">[29]Validations!$A$2:$A$3</definedName>
    <definedName name="Exec_Summary">[1]ExecSummary!$C$1:$T$91</definedName>
    <definedName name="Expense">#REF!</definedName>
    <definedName name="Explor">'[20]IS - sch 8'!#REF!</definedName>
    <definedName name="Exploration">'[20]IS - sch 2'!$W$78</definedName>
    <definedName name="F_Curr_Risk">'[20]Stat 6 - FinInstr'!#REF!</definedName>
    <definedName name="f_name">[23]Economics!#REF!</definedName>
    <definedName name="F_Val_Fin_A_L">'[20]Stat 6 - FinInstr'!#REF!</definedName>
    <definedName name="FA.Capex.Water">#REF!</definedName>
    <definedName name="FA.Investments.Waste">'[22]Wastewater Nominal'!$I$488:$S$488</definedName>
    <definedName name="FA.Investments.Water">'[22]Water Nominal'!$I$488:$S$488</definedName>
    <definedName name="FA.NBV.Cf.Waste">'[22]Wastewater Nominal'!$I$283:$S$283</definedName>
    <definedName name="FA.NBV.Cf.Water">'[22]Water Nominal'!$I$283:$S$283</definedName>
    <definedName name="FA_Additions">#REF!</definedName>
    <definedName name="FA_Intang">#REF!</definedName>
    <definedName name="FA_Intangible">#REF!</definedName>
    <definedName name="FA_proceeds">#REF!</definedName>
    <definedName name="FA_Tangible">#REF!</definedName>
    <definedName name="FCFadj">[1]DCF!$C$70</definedName>
    <definedName name="FCTR">'[20]Sch 2b - BS'!$B$83</definedName>
    <definedName name="FCTr_Heading">#REF!</definedName>
    <definedName name="fered">[33]Accounts!#REF!</definedName>
    <definedName name="Field">#REF!</definedName>
    <definedName name="FirstForecastDay">[1]a_Storage!$D$6</definedName>
    <definedName name="FirstTime">[1]a_Storage!$D$2</definedName>
    <definedName name="Fixed_Dep">#REF!</definedName>
    <definedName name="Fixed_Deposits">#REF!</definedName>
    <definedName name="FLAG">'[5]Stock Sumit'!$AW$15</definedName>
    <definedName name="FocusOnOK">[1]a_Storage!$D$20</definedName>
    <definedName name="Forecast">[13]Options!$C$6</definedName>
    <definedName name="forecastname">[13]Options!$E$6</definedName>
    <definedName name="foremen">#REF!</definedName>
    <definedName name="forex_1names">'[32]price decks'!#REF!</definedName>
    <definedName name="forexnames">'[32]price decks'!#REF!</definedName>
    <definedName name="fr">#REF!</definedName>
    <definedName name="FT_01">#REF!</definedName>
    <definedName name="FT_0199">#REF!</definedName>
    <definedName name="FT_10">#REF!</definedName>
    <definedName name="FT_1090">#REF!</definedName>
    <definedName name="FT_90">#REF!</definedName>
    <definedName name="FT_99">#REF!</definedName>
    <definedName name="FT_AC_RF_DIST">#REF!</definedName>
    <definedName name="FT_AC_RF_MAP_PT">#REF!</definedName>
    <definedName name="FT_BUTTON">#REF!</definedName>
    <definedName name="FT_DIST">#REF!</definedName>
    <definedName name="G_A_F_S">'[20]Stat 6 - FinInstr'!#REF!</definedName>
    <definedName name="gas_share">[34]Econs!#REF!</definedName>
    <definedName name="gaspricenames">'[32]price decks'!$I$23:$I$31</definedName>
    <definedName name="Gearing.DebtAdj.Waste">'[22]Wastewater Nominal'!$I$1119:$S$1119</definedName>
    <definedName name="Gearing.DebtAdj.Water">'[22]Water Nominal'!$I$1119:$S$1119</definedName>
    <definedName name="Gen_Op_Costs_PR">'[20]IS - sch 7'!#REF!</definedName>
    <definedName name="Gen_Op_Costs_SM">'[20]IS - sch 7'!#REF!</definedName>
    <definedName name="GEO_GUR">#REF!</definedName>
    <definedName name="gisdata">'[35]GIS Road by DMA'!$A$1:$C$8348</definedName>
    <definedName name="GL">[29]Validations!$E$2:$E$25</definedName>
    <definedName name="Godst">#REF!</definedName>
    <definedName name="GoodwillamortYrs">[1]DealOpeningBS!$I$120</definedName>
    <definedName name="gr100m">#REF!</definedName>
    <definedName name="gr150m">#REF!</definedName>
    <definedName name="gr200m">#REF!</definedName>
    <definedName name="gr300m">#REF!</definedName>
    <definedName name="gr450m">#REF!</definedName>
    <definedName name="gr600m">#REF!</definedName>
    <definedName name="GRAND">#REF!</definedName>
    <definedName name="GRANDTOTAL">#REF!</definedName>
    <definedName name="GRAPH_TITLE">#REF!</definedName>
    <definedName name="GRAPH9">#REF!</definedName>
    <definedName name="GRID">#REF!</definedName>
    <definedName name="GRID9">#REF!</definedName>
    <definedName name="GROUP_no">#REF!</definedName>
    <definedName name="Group_Subset">#REF!</definedName>
    <definedName name="GST_REG">[29]Validations!$I$2:$I$3</definedName>
    <definedName name="gt">#REF!</definedName>
    <definedName name="GUR_DIST">#REF!</definedName>
    <definedName name="GUR_GRAPH9">#REF!</definedName>
    <definedName name="GUR_MAP_PT">#REF!</definedName>
    <definedName name="GUR_MEAN_PT">#REF!</definedName>
    <definedName name="Header1" hidden="1">IF(COUNTA(#REF!)=0,0,INDEX(#REF!,MATCH(ROW(#REF!),#REF!,TRUE)))+1</definedName>
    <definedName name="Header2" hidden="1">[36]!Header1-1 &amp; "." &amp; MAX(1,COUNTA(INDEX(#REF!,MATCH([36]!Header1-1,#REF!,FALSE)):#REF!))</definedName>
    <definedName name="help">#REF!</definedName>
    <definedName name="Hidden">[10]GenWaterfall!$F$8:$F$13</definedName>
    <definedName name="HistPeriods">[1]DCF!$I$157</definedName>
    <definedName name="HTML_CodePage" hidden="1">1252</definedName>
    <definedName name="HTML_Description" hidden="1">"(U.S. Dollars per Barrel)"</definedName>
    <definedName name="HTML_Email" hidden="1">"charles.esser@eia.doe.gov"</definedName>
    <definedName name="HTML_Header" hidden="1">"NYMEX Light Sweet Crude Oil Futures Prices"</definedName>
    <definedName name="HTML_LastUpdate" hidden="1">"5/14/2004"</definedName>
    <definedName name="HTML_LineAfter" hidden="1">TRUE</definedName>
    <definedName name="HTML_LineBefore" hidden="1">TRUE</definedName>
    <definedName name="HTML_Name" hidden="1">"Charles Esser"</definedName>
    <definedName name="HTML_OBDlg2" hidden="1">TRUE</definedName>
    <definedName name="HTML_OBDlg4" hidden="1">TRUE</definedName>
    <definedName name="HTML_OS" hidden="1">0</definedName>
    <definedName name="HTML_PathFile" hidden="1">"v:\prj\iea\intlwbpg\pricexls\crude2.html"</definedName>
    <definedName name="HTML_Title" hidden="1">"NYMEX Light Sweet Crude Oil Futures Prices"</definedName>
    <definedName name="humber">[37]NB2107!$A$6:$P$75</definedName>
    <definedName name="IDIC_List_Origin">#REF!</definedName>
    <definedName name="in">#REF!</definedName>
    <definedName name="Inc_Diamond_Stocks">#REF!</definedName>
    <definedName name="Inc_Diamond_stores">#REF!</definedName>
    <definedName name="Inc_LMTL">#REF!</definedName>
    <definedName name="Inc_machine_stocks">'[9]Cashflow proofs'!$H$60</definedName>
    <definedName name="Inc_WC">#REF!</definedName>
    <definedName name="Ind_Diamond_stocks">#REF!</definedName>
    <definedName name="Ind_OH_Costs">'[20]IS - sch 7'!#REF!</definedName>
    <definedName name="Index_30_September_2001">#REF!</definedName>
    <definedName name="inflator">#REF!</definedName>
    <definedName name="inflator_names">'[32]price decks'!$I$6:$I$12</definedName>
    <definedName name="inflatornames">'[32]price decks'!$I$6:$I$12</definedName>
    <definedName name="Initials">OFFSET(#REF!,0,0,COUNTA(#REF!),1)</definedName>
    <definedName name="InputNOLon">[1]a_Storage!$F$7</definedName>
    <definedName name="Instruc1">#REF!</definedName>
    <definedName name="Int_Inc">#REF!</definedName>
    <definedName name="Int_Paid">#REF!</definedName>
    <definedName name="Int_pay">#REF!</definedName>
    <definedName name="Int_Payable">'[7]Sch 12 - BS'!#REF!</definedName>
    <definedName name="Int_Rate_Risk">'[20]Stat 6 - FinInstr'!#REF!</definedName>
    <definedName name="Int_Rec">#REF!</definedName>
    <definedName name="Int_receivable">#REF!</definedName>
    <definedName name="Int_received">#REF!</definedName>
    <definedName name="IntCo">[8]Foundation!$C$9</definedName>
    <definedName name="Interest_inc">#REF!</definedName>
    <definedName name="Interest_paid">#REF!</definedName>
    <definedName name="Inv_additions">#REF!</definedName>
    <definedName name="Inv_loan_made">#REF!</definedName>
    <definedName name="Inv_loan_repaid">#REF!</definedName>
    <definedName name="Inv_Loans">#REF!</definedName>
    <definedName name="Inv_Loans_Oth">#REF!</definedName>
    <definedName name="Inv_other_adj">#REF!</definedName>
    <definedName name="Inv_proceeds">#REF!</definedName>
    <definedName name="Inventories">'[22]Input Nominal'!$I$294:$S$294</definedName>
    <definedName name="Investment_inc">#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ondma">'[35]Fe,Mn,Turb oct02-03'!$A$1:$I$2774</definedName>
    <definedName name="IRR">#REF!</definedName>
    <definedName name="IRRNewEq">[1]LBO!$G$55</definedName>
    <definedName name="IS_adj_aveER">#REF!</definedName>
    <definedName name="IS_corp_oh">#REF!</definedName>
    <definedName name="IS_Dep_Amort">#REF!</definedName>
    <definedName name="IS_Deprec_mining">#REF!</definedName>
    <definedName name="IS_deprec_other">#REF!</definedName>
    <definedName name="IS_Diamond_Purchases">#REF!</definedName>
    <definedName name="IS_Diamond_Sales">'[20]Income Statement'!#REF!</definedName>
    <definedName name="IS_Divi_paid">#REF!</definedName>
    <definedName name="IS_Evaluation">#REF!</definedName>
    <definedName name="IS_Exploration">#REF!</definedName>
    <definedName name="IS_int_inc">#REF!</definedName>
    <definedName name="IS_Int_pay">#REF!</definedName>
    <definedName name="IS_Inv_inc">#REF!</definedName>
    <definedName name="IS_Marketing_exp">#REF!</definedName>
    <definedName name="IS_MRM">'[20]IS - sch 1'!#REF!</definedName>
    <definedName name="IS_New_bus_dev">#REF!</definedName>
    <definedName name="IS_non_recurring">#REF!</definedName>
    <definedName name="IS_Other_income">#REF!</definedName>
    <definedName name="IS_outside_shh">#REF!</definedName>
    <definedName name="IS_Prod_costs">#REF!</definedName>
    <definedName name="IS_Prov_inv">#REF!</definedName>
    <definedName name="IS_Prov_other_inv">#REF!</definedName>
    <definedName name="IS_PYA">#REF!</definedName>
    <definedName name="IS_REbf">#REF!</definedName>
    <definedName name="IS_Research_Dev">#REF!</definedName>
    <definedName name="IS_RevalREbf">#REF!</definedName>
    <definedName name="IS_ROY">#REF!</definedName>
    <definedName name="IS_Selling_costs">#REF!</definedName>
    <definedName name="IS_Sorting_Selling">#REF!</definedName>
    <definedName name="IS_Stock_Move">#REF!</definedName>
    <definedName name="IS_Surplus_FA">#REF!</definedName>
    <definedName name="IS_Surplus_oth_inv">#REF!</definedName>
    <definedName name="IS_Surplus_Tinv">'[20]Income Statement'!#REF!</definedName>
    <definedName name="IS_Tax">#REF!</definedName>
    <definedName name="IS_Trade_inv_inc">#REF!</definedName>
    <definedName name="IS_transfers">#REF!</definedName>
    <definedName name="j">'[32]price decks'!#REF!</definedName>
    <definedName name="JEForm">#REF!</definedName>
    <definedName name="jnl">#REF!</definedName>
    <definedName name="JOB">#REF!</definedName>
    <definedName name="jundemand">[6]jun_95!$EL$5:$FP$35</definedName>
    <definedName name="junsource">[6]jun_95!$EL$42:$FP$67</definedName>
    <definedName name="Kenley">#REF!</definedName>
    <definedName name="L_010A_NAME_10">#REF!</definedName>
    <definedName name="L_Long_Name">[8]Foundation!$G$5</definedName>
    <definedName name="L_Name">[8]Foundation!$G$6</definedName>
    <definedName name="L_T_Liabil">#REF!</definedName>
    <definedName name="Labels">[10]GenWaterfall!$B$8:$B$13</definedName>
    <definedName name="LandLookup">#REF!</definedName>
    <definedName name="Language">[8]Foundation!$G$3</definedName>
    <definedName name="LastFitWidth">[1]a_Storage!$F$1</definedName>
    <definedName name="LastPreview">[1]a_Storage!$F$2</definedName>
    <definedName name="LastPrintSelection">[1]a_Storage!$G$3:$G$5</definedName>
    <definedName name="LastQtrDate">[1]a_Storage!$D$9</definedName>
    <definedName name="LastSelectionSheets">[1]a_Storage!$F$5</definedName>
    <definedName name="LBO">[1]a_Storage!$F$7</definedName>
    <definedName name="LBOs">[1]a_Storage!$D$36</definedName>
    <definedName name="lead">#REF!</definedName>
    <definedName name="Leasing_Charges">#REF!</definedName>
    <definedName name="LeftName">[1]a_Storage!$F$9</definedName>
    <definedName name="liquid">#REF!</definedName>
    <definedName name="list">#REF!</definedName>
    <definedName name="List_Inv">#REF!</definedName>
    <definedName name="listAllCos">[30]Conventions!$C$287:$C$332</definedName>
    <definedName name="ListAsSheets">[1]a_Storage!$D$16</definedName>
    <definedName name="listConsAll">[30]Conventions!$C$270:$C$282</definedName>
    <definedName name="listConsLevel1">[30]Conventions!$C$56:$C$63</definedName>
    <definedName name="listConsLevel2">[30]Conventions!$C$68:$C$72</definedName>
    <definedName name="listCountries">[30]Conventions!$C$34:$C$51</definedName>
    <definedName name="listCurrencies">'[30]I Country'!$D$6:$D$23</definedName>
    <definedName name="listExpEsc">[30]Conventions!$C$407:$C$409</definedName>
    <definedName name="Listing_of_suppliers">[38]Listings!$D$13:$D$91</definedName>
    <definedName name="listMines">[30]Conventions!$C$108:$C$142</definedName>
    <definedName name="listMinesBotswana">[30]Conventions!$C$355:$C$370</definedName>
    <definedName name="listMinesSAandCan">[30]Conventions!$C$336:$C$351</definedName>
    <definedName name="listNMEs">[30]Conventions!$C$169:$C$174</definedName>
    <definedName name="listNonExpEsc">[30]Conventions!$C$401:$C$403</definedName>
    <definedName name="listOheadAllocOptions">[30]Conventions!$C$189:$C$193</definedName>
    <definedName name="listOheadEscOptions">[30]Conventions!$C$181:$C$185</definedName>
    <definedName name="listOtherCos">[30]Conventions!$C$147:$C$154</definedName>
    <definedName name="listScenariosCPI">[30]Conventions!$C$395:$C$397</definedName>
    <definedName name="listScenariosExpCapex">[30]Conventions!$C$389:$C$391</definedName>
    <definedName name="listScenariosFX">[30]Conventions!$C$377:$C$379</definedName>
    <definedName name="listScenariosIntRates">[30]Conventions!$C$413:$C$415</definedName>
    <definedName name="listScenariosNonExpCapex">[30]Conventions!$C$383:$C$385</definedName>
    <definedName name="listSSCs">[30]Conventions!$C$93:$C$103</definedName>
    <definedName name="listTIs">[30]Conventions!$C$77:$C$87</definedName>
    <definedName name="Loans.Total.Waste">'[22]Wastewater Nominal'!$I$156:$S$156</definedName>
    <definedName name="Loans.Total.Water">'[22]Water Nominal'!$I$156:$S$156</definedName>
    <definedName name="LOCATION">[39]Control!$D$5:$D$53</definedName>
    <definedName name="lookup">'[35]GIS Road by DMA'!$H$6:$I$5856</definedName>
    <definedName name="LPCol">[1]DCF!$L$159</definedName>
    <definedName name="LT_Liabs">#REF!</definedName>
    <definedName name="Mains">#REF!</definedName>
    <definedName name="Manu_Pol_Costs">'[20]IS - sch 7'!#REF!</definedName>
    <definedName name="Marketing">#REF!</definedName>
    <definedName name="MAX">[40]ZONAL_TEMPS!$H$32:$AD$32</definedName>
    <definedName name="max_exp">#REF!</definedName>
    <definedName name="MAXRES">#REF!</definedName>
    <definedName name="MAXRISKRES">#REF!</definedName>
    <definedName name="maydemand">[6]may_95!$EL$5:$FP$35</definedName>
    <definedName name="maysource">[6]may_95!$EL$42:$FP$67</definedName>
    <definedName name="mcf">[41]Inputs!$I$241</definedName>
    <definedName name="MDLink">[1]a_Storage!$F$12</definedName>
    <definedName name="me">"Button 5"</definedName>
    <definedName name="MEAAttachedLookup">#REF!</definedName>
    <definedName name="MEAN_AC">#REF!</definedName>
    <definedName name="MEAN_FT">#REF!</definedName>
    <definedName name="MEAN_RF">#REF!</definedName>
    <definedName name="Measures">[8]Foundation!$C$4</definedName>
    <definedName name="Member">[42]Retrieval!$C$2</definedName>
    <definedName name="Merger">[1]DealOpeningBS!$D$410</definedName>
    <definedName name="METER">[43]Distribution!#REF!</definedName>
    <definedName name="MI_in_IS">#REF!</definedName>
    <definedName name="Minority_interests">'[9]Sch 3 - BS'!$F$23</definedName>
    <definedName name="MINRES">#REF!</definedName>
    <definedName name="Minreserve">#REF!</definedName>
    <definedName name="MINRISKRES">#REF!</definedName>
    <definedName name="Mkt_Exp">#REF!</definedName>
    <definedName name="MLRES">#REF!</definedName>
    <definedName name="ModelParameters">#REF!</definedName>
    <definedName name="ModelRun">[1]a_Storage!$D$1</definedName>
    <definedName name="Month_name">#REF!</definedName>
    <definedName name="Month_num">#REF!</definedName>
    <definedName name="MRM">#REF!</definedName>
    <definedName name="name">#REF!</definedName>
    <definedName name="NameVersion">[1]a_Storage!$B$27</definedName>
    <definedName name="Natural_Gas_Liquids___Commercial__NGL_COMMERCIAL">'[44]Pivot Table'!$B$8</definedName>
    <definedName name="NB1100000">[45]NB2103!$A$6:$Q$75</definedName>
    <definedName name="NB11000000">[45]NB2103!$A$6:$Q$75</definedName>
    <definedName name="NB1163000">#REF!</definedName>
    <definedName name="NBS">[1]BS_Proforma!$C$87</definedName>
    <definedName name="NCCF">[1]CF!$C$152</definedName>
    <definedName name="NDR">#REF!</definedName>
    <definedName name="NegStep">[10]GenWaterfall!$H$8:$H$13</definedName>
    <definedName name="net_diamond_account">'[30]DBSA Cons'!$G$291</definedName>
    <definedName name="New">[10]GenWaterfall!$I$8:$I$13</definedName>
    <definedName name="New_bus_development">#REF!</definedName>
    <definedName name="NewDt1">[1]DEALSheet!$C$312</definedName>
    <definedName name="neweetocc">#REF!</definedName>
    <definedName name="NGL_Atlantic_Energy__NGL_ATLANTIC">'[44]Pivot Table'!$B$9</definedName>
    <definedName name="NGL_Cochin_Pipeline__NGL_COCHIN">'[44]Pivot Table'!$B$10</definedName>
    <definedName name="NGL_Mt._Belvieu__NGL_MTB">'[44]Pivot Table'!$B$11</definedName>
    <definedName name="NIBT">#REF!</definedName>
    <definedName name="NICK">#REF!</definedName>
    <definedName name="No.3_Company">#REF!</definedName>
    <definedName name="No.5_Account">#REF!</definedName>
    <definedName name="No.5_Company">#REF!</definedName>
    <definedName name="No.6_Account">#REF!</definedName>
    <definedName name="No.6_Company">#REF!</definedName>
    <definedName name="No.7_Company">#REF!</definedName>
    <definedName name="NOLon">[1]DEALSheet!$M$11</definedName>
    <definedName name="Non_D_R">#REF!</definedName>
    <definedName name="non_recurring">#REF!</definedName>
    <definedName name="NONCORE">#REF!</definedName>
    <definedName name="NonDist.Reserves.Bf">'[22]Input Nominal'!$I$593</definedName>
    <definedName name="NoOfPeriods">[1]a_Storage!$D$10</definedName>
    <definedName name="NOPOnHold">[1]a_Storage!$D$11</definedName>
    <definedName name="NotAgain">[1]a_Storage!$D$19</definedName>
    <definedName name="Note3">#REF!</definedName>
    <definedName name="NPV">#REF!</definedName>
    <definedName name="NPV0">#REF!</definedName>
    <definedName name="NRCF">[1]CF!$C$163</definedName>
    <definedName name="oil_share">[34]Econs!#REF!</definedName>
    <definedName name="oilprice_names">'[32]price decks'!$I$13:$I$21</definedName>
    <definedName name="OpeningBS">[1]DealOpeningBS!$C$1:$L$84</definedName>
    <definedName name="Operating_Company">#REF!</definedName>
    <definedName name="OperationList">OFFSET('[7]Capex by Project'!$AL$2,0,0,MATCH("*",'[7]Capex by Project'!$AL$2:$AL$11,-1),1)</definedName>
    <definedName name="opex">#REF!</definedName>
    <definedName name="Option">[10]GenWaterfall!$C$8:$C$12</definedName>
    <definedName name="Original_ModelParameters">#REF!</definedName>
    <definedName name="Origininator">[21]SC001!#REF!</definedName>
    <definedName name="Oth_Grp_Pmt_Str_Sell">'[20]IS - sch 7'!#REF!</definedName>
    <definedName name="Oth_Inc">#REF!</definedName>
    <definedName name="Oth_Rem">#REF!</definedName>
    <definedName name="Other.2015.Bf">'[22]Input Nominal'!$I$350</definedName>
    <definedName name="Other_Ass">#REF!</definedName>
    <definedName name="Other_Income">#REF!</definedName>
    <definedName name="Other_stock">#REF!</definedName>
    <definedName name="Other_stocks">#REF!</definedName>
    <definedName name="OtherLookup">#REF!</definedName>
    <definedName name="Outside_Buy_Costs">'[20]IS - sch 7'!#REF!</definedName>
    <definedName name="PAGE2">#REF!</definedName>
    <definedName name="PAGE4">#REF!</definedName>
    <definedName name="Pain">'[46]Sep04 to Aug05'!#REF!</definedName>
    <definedName name="ParkValue">[1]a_Storage!$F$14</definedName>
    <definedName name="payback">'[4]PSC Calcs'!$G$232</definedName>
    <definedName name="payout">#REF!</definedName>
    <definedName name="Pension.2015.Bf">'[22]Input Nominal'!$I$348</definedName>
    <definedName name="Period_1">#REF!</definedName>
    <definedName name="Period_10">#REF!</definedName>
    <definedName name="Period_11">#REF!</definedName>
    <definedName name="Period_12">#REF!</definedName>
    <definedName name="Period_13">#REF!</definedName>
    <definedName name="Period_14">#REF!</definedName>
    <definedName name="Period_15">#REF!</definedName>
    <definedName name="Period_16">#REF!</definedName>
    <definedName name="Period_17">#REF!</definedName>
    <definedName name="Period_18">#REF!</definedName>
    <definedName name="Period_19">#REF!</definedName>
    <definedName name="Period_2">#REF!</definedName>
    <definedName name="Period_20">#REF!</definedName>
    <definedName name="Period_21">#REF!</definedName>
    <definedName name="Period_22">#REF!</definedName>
    <definedName name="Period_23">#REF!</definedName>
    <definedName name="Period_24">#REF!</definedName>
    <definedName name="Period_25">#REF!</definedName>
    <definedName name="Period_26">#REF!</definedName>
    <definedName name="Period_27">#REF!</definedName>
    <definedName name="Period_28">#REF!</definedName>
    <definedName name="Period_29">#REF!</definedName>
    <definedName name="Period_3">#REF!</definedName>
    <definedName name="Period_30">#REF!</definedName>
    <definedName name="Period_31">#REF!</definedName>
    <definedName name="Period_32">#REF!</definedName>
    <definedName name="Period_33">#REF!</definedName>
    <definedName name="Period_34">#REF!</definedName>
    <definedName name="Period_35">#REF!</definedName>
    <definedName name="Period_36">#REF!</definedName>
    <definedName name="Period_37">#REF!</definedName>
    <definedName name="Period_38">#REF!</definedName>
    <definedName name="Period_39">#REF!</definedName>
    <definedName name="Period_4">#REF!</definedName>
    <definedName name="Period_40">#REF!</definedName>
    <definedName name="Period_41">#REF!</definedName>
    <definedName name="Period_42">#REF!</definedName>
    <definedName name="Period_43">#REF!</definedName>
    <definedName name="Period_44">#REF!</definedName>
    <definedName name="Period_45">#REF!</definedName>
    <definedName name="Period_46">#REF!</definedName>
    <definedName name="Period_47">#REF!</definedName>
    <definedName name="Period_48">#REF!</definedName>
    <definedName name="Period_49">#REF!</definedName>
    <definedName name="Period_5">#REF!</definedName>
    <definedName name="Period_50">#REF!</definedName>
    <definedName name="Period_51">#REF!</definedName>
    <definedName name="Period_6">#REF!</definedName>
    <definedName name="Period_7">#REF!</definedName>
    <definedName name="Period_8">#REF!</definedName>
    <definedName name="Period_9">#REF!</definedName>
    <definedName name="Pivot">'[47]Master-flight-log'!$A$1:$T$2000</definedName>
    <definedName name="PL_AccCode_Origin">#REF!</definedName>
    <definedName name="PLAcc_Total_Origin">#REF!</definedName>
    <definedName name="PLCode_Origin">#REF!</definedName>
    <definedName name="Pol_op_cost">'[20]IS - sch 7'!#REF!</definedName>
    <definedName name="Pooling">[1]a_Storage!$F$4</definedName>
    <definedName name="popn">#REF!</definedName>
    <definedName name="PosStep">[10]GenWaterfall!$G$8:$G$13</definedName>
    <definedName name="price_cases">#REF!</definedName>
    <definedName name="PRINT">#REF!</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1:$S$66</definedName>
    <definedName name="_xlnm.Print_Area" localSheetId="23">'3B'!$B$1:$M$50</definedName>
    <definedName name="_xlnm.Print_Area" localSheetId="24">'3C'!$B$1:$L$36</definedName>
    <definedName name="_xlnm.Print_Area" localSheetId="25">'3D'!$B$1:$I$20</definedName>
    <definedName name="_xlnm.Print_Area" localSheetId="26">'3S'!$B$2:$LC$75</definedName>
    <definedName name="_xlnm.Print_Area" localSheetId="28">'4A'!$B$1:$J$23</definedName>
    <definedName name="_xlnm.Print_Area" localSheetId="29">'4B'!$B$1:$N$29</definedName>
    <definedName name="_xlnm.Print_Area" localSheetId="30">'4C'!$B$1:$K$17</definedName>
    <definedName name="_xlnm.Print_Area" localSheetId="31">'4D'!$B$1:$P$56</definedName>
    <definedName name="_xlnm.Print_Area" localSheetId="32">'4E'!$B$1:$R$58</definedName>
    <definedName name="_xlnm.Print_Area" localSheetId="33">'4F'!$B$1:$R$37</definedName>
    <definedName name="_xlnm.Print_Area" localSheetId="34">'4G'!$B$1:$M$24</definedName>
    <definedName name="_xlnm.Print_Area" localSheetId="35">'4H'!$B$1:$K$53</definedName>
    <definedName name="_xlnm.Print_Area" localSheetId="44">'4I'!$B$1:$R$50</definedName>
    <definedName name="_xlnm.Print_Area" localSheetId="36">'4J'!$B$1:$P$58</definedName>
    <definedName name="_xlnm.Print_Area" localSheetId="37">'4K'!$B$1:$R$58</definedName>
    <definedName name="_xlnm.Print_Area" localSheetId="38">'4L'!$B$1:$W$51</definedName>
    <definedName name="_xlnm.Print_Area" localSheetId="39">'4M'!$B$1:$AA$58</definedName>
    <definedName name="_xlnm.Print_Area" localSheetId="40">'4N'!$B$1:$J$27</definedName>
    <definedName name="_xlnm.Print_Area" localSheetId="41">'4O'!$B$1:$CI$29</definedName>
    <definedName name="_xlnm.Print_Area" localSheetId="42">'4P'!$B$1:$J$129</definedName>
    <definedName name="_xlnm.Print_Area" localSheetId="43">'4Q'!$B$1:$J$43</definedName>
    <definedName name="_xlnm.Print_Area" localSheetId="45">'4R'!$B$1:$J$61</definedName>
    <definedName name="_xlnm.Print_Area" localSheetId="46">'4S'!$B$1:$AI$44</definedName>
    <definedName name="_xlnm.Print_Area" localSheetId="47">'4T'!$B$1:$K$28</definedName>
    <definedName name="_xlnm.Print_Area" localSheetId="48">'4U'!$B$1:$J$37</definedName>
    <definedName name="_xlnm.Print_Area" localSheetId="49">'4V'!$B$1:$Q$42</definedName>
    <definedName name="_xlnm.Print_Area" localSheetId="50">'4W'!$B$1:$R$74</definedName>
    <definedName name="_xlnm.Print_Area" localSheetId="52">Bioresources!$B$1:$I$47</definedName>
    <definedName name="_xlnm.Print_Area" localSheetId="0">Introduction!$A$1:$C$35</definedName>
    <definedName name="_xlnm.Print_Area" localSheetId="1">Validation!$A$1:$E$45</definedName>
    <definedName name="_xlnm.Print_Area">#REF!</definedName>
    <definedName name="PRINT_AREA_MI">#REF!</definedName>
    <definedName name="_xlnm.Print_Titles" localSheetId="41">'4O'!$A:$F</definedName>
    <definedName name="_xlnm.Print_Titles">#REF!</definedName>
    <definedName name="Print_Titles_MI">#REF!</definedName>
    <definedName name="printa">#REF!</definedName>
    <definedName name="Printing">[1]a_Storage!$F$4</definedName>
    <definedName name="PRIOR">'[5]Stock Sumit'!$AZ$8</definedName>
    <definedName name="probability">#REF!</definedName>
    <definedName name="Prod_Costs">#REF!</definedName>
    <definedName name="Production_costs">#REF!</definedName>
    <definedName name="profiles">#REF!</definedName>
    <definedName name="Profit">'[48]ref tab'!$A$8:$A$157</definedName>
    <definedName name="Profit_for_CT">[24]Jotun!#REF!</definedName>
    <definedName name="Project_List">'[49]List of Projects'!$A$3:$A$16</definedName>
    <definedName name="Project_Name">'[50]Base Info'!$D$3</definedName>
    <definedName name="ProjPeriods">[1]DCF!$I$158</definedName>
    <definedName name="Property">#REF!</definedName>
    <definedName name="Prospect_Name">#REF!</definedName>
    <definedName name="Prov_Inv_Loans">'[20]IS - sch 9'!#REF!</definedName>
    <definedName name="Prov_L_C">#REF!</definedName>
    <definedName name="PROVINCE">[29]Validations!$C$2:$C$16</definedName>
    <definedName name="Provision_Diamond">'[9]IS - sch 13'!$Z$24</definedName>
    <definedName name="Provision_non_Diamond">'[20]IS - sch 9'!#REF!</definedName>
    <definedName name="Provisions">#REF!</definedName>
    <definedName name="Provisions.2015.Bf">'[22]Input Nominal'!$I$349</definedName>
    <definedName name="Purch_Op_Costs">'[20]IS - sch 7'!#REF!</definedName>
    <definedName name="Purchase">[1]a_Storage!$D$34</definedName>
    <definedName name="PYA">#REF!</definedName>
    <definedName name="Q_Per">#REF!</definedName>
    <definedName name="Q_Summary_Volume_Export">#REF!</definedName>
    <definedName name="qsa">#REF!</definedName>
    <definedName name="RANGE">#REF!</definedName>
    <definedName name="Range_1.1">#REF!</definedName>
    <definedName name="Range_B_1.1">#REF!</definedName>
    <definedName name="Range_B_1.2">#REF!</definedName>
    <definedName name="Range_B_1_1">'[20]Sch 1 - BS'!$A$8:$D$110,'[20]Sch 1 - BS'!$A$123:$D$153</definedName>
    <definedName name="Range_B_1_2">#REF!</definedName>
    <definedName name="Range_B_10_1">#REF!</definedName>
    <definedName name="Range_B_10_2">#REF!</definedName>
    <definedName name="Range_B_10_3">#REF!</definedName>
    <definedName name="Range_B_10_4">#REF!</definedName>
    <definedName name="Range_B_10_5">#REF!</definedName>
    <definedName name="Range_B_11_1">'[27]Tax recon'!#REF!</definedName>
    <definedName name="Range_B_11_2">'[27]Tax recon'!#REF!</definedName>
    <definedName name="Range_B_11_3">'[27]Tax recon'!#REF!</definedName>
    <definedName name="Range_B_12_1">#REF!</definedName>
    <definedName name="Range_B_12_2">#REF!</definedName>
    <definedName name="Range_B_12_3">#REF!</definedName>
    <definedName name="Range_B_12_4">#REF!</definedName>
    <definedName name="Range_B_2_1">#REF!</definedName>
    <definedName name="Range_B_2_2">'[20]Sch 2 - BS'!#REF!</definedName>
    <definedName name="Range_B_2_3">#REF!</definedName>
    <definedName name="Range_B_4_1">#REF!</definedName>
    <definedName name="Range_B_4_2">#REF!</definedName>
    <definedName name="Range_B_5_1">#REF!</definedName>
    <definedName name="Range_B_5_2">#REF!</definedName>
    <definedName name="Range_B_5_3">#REF!</definedName>
    <definedName name="Range_B_8_1">#REF!</definedName>
    <definedName name="Range_B_8_2">#REF!</definedName>
    <definedName name="Range_B_9_1">#REF!</definedName>
    <definedName name="Range_B_9_2">#REF!</definedName>
    <definedName name="Range_B_9_3">#REF!</definedName>
    <definedName name="Range_B_9_4">#REF!</definedName>
    <definedName name="Range_CFP_1">#REF!</definedName>
    <definedName name="Range_CFP_10">#REF!</definedName>
    <definedName name="Range_CFP_11">#REF!</definedName>
    <definedName name="Range_CFP_12">#REF!</definedName>
    <definedName name="Range_CFP_13">#REF!</definedName>
    <definedName name="Range_CFP_2">#REF!</definedName>
    <definedName name="Range_CFP_3">#REF!</definedName>
    <definedName name="Range_CFP_4">#REF!</definedName>
    <definedName name="Range_CFP_5">#REF!</definedName>
    <definedName name="Range_CFP_6">#REF!</definedName>
    <definedName name="Range_CFP_7">#REF!</definedName>
    <definedName name="Range_CFP_8">#REF!</definedName>
    <definedName name="Range_CFP_9">#REF!</definedName>
    <definedName name="Range_IS_1_1">#REF!</definedName>
    <definedName name="Range_IS_1_2">#REF!</definedName>
    <definedName name="Range_IS_1_3">#REF!</definedName>
    <definedName name="Range_IS_1_4">#REF!</definedName>
    <definedName name="Range_IS_10_1">#REF!</definedName>
    <definedName name="Range_IS_2_1">#REF!</definedName>
    <definedName name="Range_IS_2_2">#REF!</definedName>
    <definedName name="Range_IS_3_1">#REF!</definedName>
    <definedName name="Range_IS_3_2">'[20]IS - sch 8'!#REF!</definedName>
    <definedName name="Range_IS_3_3">'[20]IS - sch 8'!#REF!</definedName>
    <definedName name="Range_IS_4_1">#REF!</definedName>
    <definedName name="Range_IS_4_2">#REF!</definedName>
    <definedName name="Range_IS_4_3">#REF!</definedName>
    <definedName name="Range_IS_5_1">'[20]IS - sch 7'!#REF!</definedName>
    <definedName name="Range_IS_5_10">'[20]IS - sch 7'!#REF!</definedName>
    <definedName name="Range_IS_5_11">'[20]IS - sch 7'!#REF!</definedName>
    <definedName name="Range_IS_5_12">'[20]IS - sch 7'!#REF!</definedName>
    <definedName name="Range_IS_5_13">'[20]IS - sch 7'!#REF!</definedName>
    <definedName name="Range_IS_5_14">'[20]IS - sch 7'!#REF!</definedName>
    <definedName name="Range_IS_5_15">'[20]IS - sch 7'!#REF!</definedName>
    <definedName name="Range_IS_5_2">'[20]IS - sch 7'!#REF!</definedName>
    <definedName name="Range_IS_5_3">'[20]IS - sch 7'!#REF!</definedName>
    <definedName name="Range_IS_5_4">'[20]IS - sch 7'!#REF!</definedName>
    <definedName name="Range_IS_5_5">'[20]IS - sch 7'!#REF!</definedName>
    <definedName name="Range_IS_5_6">'[20]IS - sch 7'!#REF!</definedName>
    <definedName name="Range_IS_5_7">'[20]IS - sch 7'!#REF!</definedName>
    <definedName name="Range_IS_5_8">'[20]IS - sch 7'!#REF!</definedName>
    <definedName name="Range_IS_5_9">'[20]IS - sch 7'!#REF!</definedName>
    <definedName name="Range_IS_7_1">#REF!</definedName>
    <definedName name="Range_IS_7_2">#REF!</definedName>
    <definedName name="Range_IS_8_1">#REF!</definedName>
    <definedName name="Range_IS_8_2">'[20]IS - sch 9'!#REF!</definedName>
    <definedName name="Range_Stat_3_1">#REF!</definedName>
    <definedName name="Range_Stat_3_2">#REF!</definedName>
    <definedName name="Range_Stat_3_3">#REF!</definedName>
    <definedName name="Range_Stat_3_4">#REF!</definedName>
    <definedName name="Range_Stat_6_1">'[20]Stat 6 - FinInstr'!#REF!</definedName>
    <definedName name="Range_Stat_6_2">'[20]Stat 6 - FinInstr'!#REF!</definedName>
    <definedName name="Range_Stat_6_3">'[20]Stat 6 - FinInstr'!#REF!</definedName>
    <definedName name="Range_Stat_6_4">'[20]Stat 6 - FinInstr'!#REF!</definedName>
    <definedName name="Range_Stat_6_5">'[20]Stat 6 - FinInstr'!#REF!</definedName>
    <definedName name="RCV.Adj.Water">'[51]Input Nominal'!$J$224:$S$224</definedName>
    <definedName name="RE">#REF!</definedName>
    <definedName name="RE_bf">'[20]Sch 2 - BS'!#REF!</definedName>
    <definedName name="rebate_tab">[34]Econs!#REF!</definedName>
    <definedName name="RecalcSetting">[1]a_Storage!$D$30</definedName>
    <definedName name="Recap">[1]a_Storage!$D$35</definedName>
    <definedName name="Refi1Pur2Recap3">[1]DEALSheet!$I$5</definedName>
    <definedName name="Refinancing">[1]a_Storage!$D$33</definedName>
    <definedName name="Rel_F_A">#REF!</definedName>
    <definedName name="Rel_Inv">#REF!</definedName>
    <definedName name="ReleaseDate">[1]a_Storage!$B$26</definedName>
    <definedName name="Rep_Off_Costs">'[20]IS - sch 7'!#REF!</definedName>
    <definedName name="ReportCreated">TRUE</definedName>
    <definedName name="Reports_Menu_File">'[52]Report Gen'!#REF!</definedName>
    <definedName name="Reports_Path">'[52]Report Gen'!#REF!</definedName>
    <definedName name="Research_Development">'[20]IS - sch 4'!#REF!</definedName>
    <definedName name="Research_New_Dev">'[20]IS - sch 8'!#REF!</definedName>
    <definedName name="reserves">#REF!</definedName>
    <definedName name="Reservesort">#REF!</definedName>
    <definedName name="Reservoir">#REF!</definedName>
    <definedName name="Resource_Name">OFFSET(#REF!,0,0,COUNTA(#REF!),1)</definedName>
    <definedName name="Retail.CapexCreditors">'[22]Retail Fin Stats'!$I$47:$S$47</definedName>
    <definedName name="Retail.FA">'[22]Retail Fin Stats'!$J$34:$S$34</definedName>
    <definedName name="Retail.OtherCreditors.Phase9">'[22]Retail Phase Outputs'!$I$164:$S$164</definedName>
    <definedName name="Retail.TaxCreditor">'[22]Retail Fin Stats'!$I$51:$S$51</definedName>
    <definedName name="Retail.TradeDebtors.Phase9">'[22]Retail Phase Outputs'!$I$162:$S$162</definedName>
    <definedName name="Reval_opening_bal">#REF!</definedName>
    <definedName name="revenue">#REF!</definedName>
    <definedName name="Revhead">[1]DEALSheet!$A$121</definedName>
    <definedName name="revised">[10]GenWaterfall!$C$13</definedName>
    <definedName name="rewgfr5">#REF!</definedName>
    <definedName name="RF_01">#REF!</definedName>
    <definedName name="RF_0199">#REF!</definedName>
    <definedName name="RF_10">#REF!</definedName>
    <definedName name="RF_1090">#REF!</definedName>
    <definedName name="RF_90">#REF!</definedName>
    <definedName name="RF_99">#REF!</definedName>
    <definedName name="RF_BUTTON">#REF!</definedName>
    <definedName name="RF_DIS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REF!</definedName>
    <definedName name="RiskResultsUpdateFreq">5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ptCurrency">[8]Foundation!$C$10</definedName>
    <definedName name="RU100M">#REF!</definedName>
    <definedName name="RU150M">#REF!</definedName>
    <definedName name="RU200M">#REF!</definedName>
    <definedName name="RU300M">#REF!</definedName>
    <definedName name="RU450M">#REF!</definedName>
    <definedName name="RU600M">#REF!</definedName>
    <definedName name="sad">'[11]Mar 2004'!$DT$5:$EX$43</definedName>
    <definedName name="SALookup">#REF!</definedName>
    <definedName name="SAP">#REF!</definedName>
    <definedName name="SAPBEXrevision" hidden="1">1</definedName>
    <definedName name="SAPBEXsysID" hidden="1">"BWB"</definedName>
    <definedName name="SAPBEXwbID" hidden="1">"49ZLUKBQR0WG29D9LLI3IBIIT"</definedName>
    <definedName name="SBP3_Active">#REF!</definedName>
    <definedName name="SBP3_Trg">#REF!</definedName>
    <definedName name="SC_raised">#REF!</definedName>
    <definedName name="ScalingRange">[1]a_Storage!$I$1:$AB$1</definedName>
    <definedName name="SCENARIO">[39]Control!$C$5:$C$30</definedName>
    <definedName name="SDates">#REF!</definedName>
    <definedName name="Seals">#REF!</definedName>
    <definedName name="select1">#REF!</definedName>
    <definedName name="select2">#REF!</definedName>
    <definedName name="select3">#REF!</definedName>
    <definedName name="select4">#REF!</definedName>
    <definedName name="select5">#REF!</definedName>
    <definedName name="Sell_Co_Op_Costs">'[20]IS - sch 7'!#REF!</definedName>
    <definedName name="Sell_Costs">'[20]IS - sch 7'!#REF!</definedName>
    <definedName name="selling_costs">#REF!</definedName>
    <definedName name="SeriesLines">[1]a_Storage!$D$13</definedName>
    <definedName name="Share_Cap">#REF!</definedName>
    <definedName name="Share_Capital">'[9]Sch 1 - BS'!$D$113</definedName>
    <definedName name="Share_Prem">#REF!</definedName>
    <definedName name="Share_Premium">#REF!</definedName>
    <definedName name="Shares.Capital.2015.Bf.Waste">'[22]Input Nominal'!$I$590</definedName>
    <definedName name="Shares.Capital.2015.Bf.Water">'[22]Input Nominal'!$I$589</definedName>
    <definedName name="Shares.OrdinaryIssue.Waste">'[22]Wastewater Nominal'!$J$393:$S$393</definedName>
    <definedName name="Shares.OrdinaryIssue.Water">'[22]Water Nominal'!$J$393:$S$393</definedName>
    <definedName name="Shares.Pref.Waste">'[22]Wastewater Nominal'!$I$112:$S$112</definedName>
    <definedName name="Shares.Pref.Water">'[22]Water Nominal'!$I$112:$S$112</definedName>
    <definedName name="Shares.ScripIssue.Phase9">'[22]Wholesale Nominal'!$J$3752:$S$3752</definedName>
    <definedName name="Shares_Group">#REF!</definedName>
    <definedName name="ShlHead">[1]DEALSheet!$A$204</definedName>
    <definedName name="ShowPFCol">[1]a_Storage!$D$28</definedName>
    <definedName name="sk">'[11]Mar 2004'!$CI$206:$DM$206</definedName>
    <definedName name="SNAPSHOT">[39]Control!$B$5:$B$15</definedName>
    <definedName name="so">'[11]Mar 2004'!$DT$49:$EX$91</definedName>
    <definedName name="SOall">'[53]Apr 2002'!$DT$49:$EX$92</definedName>
    <definedName name="soil">#REF!</definedName>
    <definedName name="SORT_AREA">#REF!</definedName>
    <definedName name="Sorting_costs">'[9]IS - sch 6'!$Z$277</definedName>
    <definedName name="Source">#REF!</definedName>
    <definedName name="Source_Outputs_all">'[12]Nov 98'!$DT$48:$EX$90</definedName>
    <definedName name="SourceFileIs">[1]a_Storage!$D$22</definedName>
    <definedName name="SourceSheetIs">[1]a_Storage!$D$23</definedName>
    <definedName name="Srt_Purch">'[20]IS - sch 7'!#REF!</definedName>
    <definedName name="Srt_Sell">'[20]IS - sch 7'!#REF!</definedName>
    <definedName name="Srt_Stk_Sale">'[20]IS - sch 7'!#REF!</definedName>
    <definedName name="StandAlone">[1]a_Storage!$F$6</definedName>
    <definedName name="startyear">'[24]Results&amp;inputs'!$G$44</definedName>
    <definedName name="state">'[4]PSC Calcs'!$I$200</definedName>
    <definedName name="STATUS_CD">[8]Foundation!$D$15</definedName>
    <definedName name="STATUS_CD2">[8]Foundation!$D$16</definedName>
    <definedName name="STDhead">[1]DEALSheet!$A$133</definedName>
    <definedName name="Stock_Mov">#REF!</definedName>
    <definedName name="Stock_movement">#REF!</definedName>
    <definedName name="Stores_Mat">#REF!</definedName>
    <definedName name="Stores_Materials">#REF!</definedName>
    <definedName name="StubWt">[1]aBaseCoFin!$J$5</definedName>
    <definedName name="SubTotal">#REF!</definedName>
    <definedName name="Sup1_bool">'[54]109_01'!$C$5</definedName>
    <definedName name="Sup2_bool">'[54]109_01'!$C$6</definedName>
    <definedName name="Sup3_bool">'[54]109_01'!$C$7</definedName>
    <definedName name="Surplus_FA">#REF!</definedName>
    <definedName name="Surplus_inv">'[20]IS - sch 10'!#REF!</definedName>
    <definedName name="Surplus_inv_Diamond">'[20]IS - sch 10'!#REF!</definedName>
    <definedName name="sw">'[11]Mar 2004'!$CI$235:$DM$235</definedName>
    <definedName name="SynYN">[1]NewcoBuildup!$F$6</definedName>
    <definedName name="TAB">[55]TAB!$G$18</definedName>
    <definedName name="TABLE">[43]Distribution!#REF!</definedName>
    <definedName name="tariff">#REF!</definedName>
    <definedName name="tariffs">#REF!</definedName>
    <definedName name="Tax.Creditor.2015.Total">'[22]Input Nominal'!$I$367</definedName>
    <definedName name="Tax.Deferred.Provision.Waste">'[22]Wastewater Nominal'!$I$379:$S$379</definedName>
    <definedName name="Tax.Deferred.Provision.Water">'[22]Water Nominal'!$I$379:$S$379</definedName>
    <definedName name="Tax_cr">'[27]Tax recon'!#REF!</definedName>
    <definedName name="Tax_creditors">'[27]Tax recon'!#REF!</definedName>
    <definedName name="Tax_Paid">#REF!</definedName>
    <definedName name="Tax_Rate2012">[56]Assumptions!$D$10</definedName>
    <definedName name="Taxation_paid">'[9]Cashflow proofs'!$H$143</definedName>
    <definedName name="tb">'[11]Mar 2004'!$CI$61:$DM$62</definedName>
    <definedName name="TEMPO">#REF!</definedName>
    <definedName name="TermMark">[1]DCF!$C$48</definedName>
    <definedName name="tes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5">#REF!</definedName>
    <definedName name="TEST6">#REF!</definedName>
    <definedName name="TEST7">#REF!</definedName>
    <definedName name="TEST8">'[3]CH Pr1-7 GL details'!#REF!</definedName>
    <definedName name="TEST9">#REF!</definedName>
    <definedName name="TESTHKEY">#REF!</definedName>
    <definedName name="TESTKEYS">#REF!</definedName>
    <definedName name="TESTVKEY">#REF!</definedName>
    <definedName name="teszt">#REF!</definedName>
    <definedName name="TextRefCopyRangeCount" hidden="1">7</definedName>
    <definedName name="This">[10]GenWaterfall!$A1:$IV1</definedName>
    <definedName name="ThisCo">[1]a_Storage!$F$16</definedName>
    <definedName name="TimeID">[8]Foundation!$C$11</definedName>
    <definedName name="Timing">#REF!</definedName>
    <definedName name="tmp_age_cash_summary">#REF!</definedName>
    <definedName name="TOP_LEFT_CHARTAREA">#REF!</definedName>
    <definedName name="TOTAL">#REF!</definedName>
    <definedName name="Total1">#REF!</definedName>
    <definedName name="TotalB">#REF!</definedName>
    <definedName name="TotalNoOfPeriods">[1]a_Storage!$D$12</definedName>
    <definedName name="Trade_Inv_Inc">#REF!</definedName>
    <definedName name="Trade_inv_income">#REF!</definedName>
    <definedName name="Transfers_to_IS">#REF!</definedName>
    <definedName name="TrendNo">[21]SC001!#REF!</definedName>
    <definedName name="TRIAL">[57]capacities!#REF!</definedName>
    <definedName name="trunkiron">'[40]Trunk Unlined Fe'!$A$2:$B$26</definedName>
    <definedName name="TVSelect">[1]DCF!$I$16</definedName>
    <definedName name="Units">#REF!</definedName>
    <definedName name="Unlist_Inv">#REF!</definedName>
    <definedName name="Unlisted_Trade_Inv">#REF!</definedName>
    <definedName name="UOP">[32]Workings!$K$19:$IV$19</definedName>
    <definedName name="UpdateU_109">[54]Foundation!$F$19</definedName>
    <definedName name="UR100M">#REF!</definedName>
    <definedName name="UR150M">#REF!</definedName>
    <definedName name="UR200M">#REF!</definedName>
    <definedName name="UR300M">#REF!</definedName>
    <definedName name="UR450M">#REF!</definedName>
    <definedName name="UR600M">#REF!</definedName>
    <definedName name="urban">#REF!</definedName>
    <definedName name="user">#REF!</definedName>
    <definedName name="User_Code">[54]Foundation!$H$20</definedName>
    <definedName name="ValCol">[1]DCF!$L$157</definedName>
    <definedName name="ValStart">[1]DCF!$I$162</definedName>
    <definedName name="ValuationDate">[1]DCF!$G$9</definedName>
    <definedName name="Version">[1]a_Storage!$B$25</definedName>
    <definedName name="VlnHead">[1]DEALSheet!$A$200</definedName>
    <definedName name="VYear">[1]DCF!$E$158</definedName>
    <definedName name="WACC">'[55]AOT Val'!$C$63</definedName>
    <definedName name="WDAfact">'[24]Results&amp;inputs'!#REF!</definedName>
    <definedName name="WeekDayName">[58]Lookups!$B$2:$C$9</definedName>
    <definedName name="Woody">#REF!</definedName>
    <definedName name="wrn.Aging._.and._.Trend._.Analysis." hidden="1">{#N/A,#N/A,FALSE,"Aging Summary";#N/A,#N/A,FALSE,"Ratio Analysis";#N/A,#N/A,FALSE,"Test 120 Day Accts";#N/A,#N/A,FALSE,"Tickmarks"}</definedName>
    <definedName name="wrn.AllDepartmentalBudgets." hidden="1">{#N/A,#N/A,TRUE,"Admin";#N/A,#N/A,TRUE,"Computer";#N/A,#N/A,TRUE,"Cust Accounts";#N/A,#N/A,TRUE,"Cust Services";#N/A,#N/A,TRUE,"Distribution";#N/A,#N/A,TRUE,"Engineering";#N/A,#N/A,TRUE,"Exec Directors";#N/A,#N/A,TRUE,"Finance";#N/A,#N/A,TRUE,"Laboratory";#N/A,#N/A,TRUE,"Supply";#N/A,#N/A,TRUE,"Works"}</definedName>
    <definedName name="wrn.INSTRUMENT._.LIST." hidden="1">{#N/A,#N/A,TRUE,"Sheet1";#N/A,#N/A,TRUE,"Sheet2";#N/A,#N/A,TRUE,"Sheet3"}</definedName>
    <definedName name="wrn.wpapers." localSheetId="26" hidden="1">{"bal",#N/A,FALSE,"working papers";"income",#N/A,FALSE,"working papers"}</definedName>
    <definedName name="wrn.wpapers." hidden="1">{"bal",#N/A,FALSE,"working papers";"income",#N/A,FALSE,"working papers"}</definedName>
    <definedName name="Wwood">#REF!</definedName>
    <definedName name="XREF_COLUMN_1" hidden="1">[59]Sheet1!#REF!</definedName>
    <definedName name="XREF_COLUMN_2" hidden="1">[59]Sheet1!#REF!</definedName>
    <definedName name="XREF_COLUMN_3" hidden="1">[59]Sheet1!#REF!</definedName>
    <definedName name="XREF_COLUMN_6" hidden="1">[60]連結精算表!#REF!</definedName>
    <definedName name="XREF_COLUMN_7" hidden="1">[60]連結精算表!#REF!</definedName>
    <definedName name="XRefActiveRow" hidden="1">#REF!</definedName>
    <definedName name="XRefColumnsCount" hidden="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59]Sheet1!#REF!</definedName>
    <definedName name="XRefCopy60" hidden="1">#REF!</definedName>
    <definedName name="XRefCopy60Row" hidden="1">#REF!</definedName>
    <definedName name="XRefCopy61"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59]Sheet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9</definedName>
    <definedName name="XRefPaste10" hidden="1">[60]連結精算表!#REF!</definedName>
    <definedName name="XRefPaste100" hidden="1">[60]連結精算表!#REF!</definedName>
    <definedName name="XRefPaste100Row" hidden="1">#REF!</definedName>
    <definedName name="XRefPaste101" hidden="1">[60]連結精算表!#REF!</definedName>
    <definedName name="XRefPaste101Row" hidden="1">#REF!</definedName>
    <definedName name="XRefPaste102" hidden="1">[60]連結精算表!#REF!</definedName>
    <definedName name="XRefPaste102Row" hidden="1">#REF!</definedName>
    <definedName name="XRefPaste103" hidden="1">[60]連結精算表!#REF!</definedName>
    <definedName name="XRefPaste103Row" hidden="1">#REF!</definedName>
    <definedName name="XRefPaste104" hidden="1">[60]連結精算表!#REF!</definedName>
    <definedName name="XRefPaste104Row" hidden="1">#REF!</definedName>
    <definedName name="XRefPaste105" hidden="1">[60]連結精算表!#REF!</definedName>
    <definedName name="XRefPaste105Row" hidden="1">#REF!</definedName>
    <definedName name="XRefPaste106" hidden="1">[60]連結精算表!#REF!</definedName>
    <definedName name="XRefPaste106Row" hidden="1">#REF!</definedName>
    <definedName name="XRefPaste107" hidden="1">[60]連結精算表!#REF!</definedName>
    <definedName name="XRefPaste107Row" hidden="1">#REF!</definedName>
    <definedName name="XRefPaste108" hidden="1">[60]連結精算表!#REF!</definedName>
    <definedName name="XRefPaste108Row" hidden="1">#REF!</definedName>
    <definedName name="XRefPaste109" hidden="1">[60]連結精算表!#REF!</definedName>
    <definedName name="XRefPaste109Row" hidden="1">#REF!</definedName>
    <definedName name="XRefPaste10Row" hidden="1">#REF!</definedName>
    <definedName name="XRefPaste11" hidden="1">[60]連結精算表!#REF!</definedName>
    <definedName name="XRefPaste110" hidden="1">[60]連結精算表!#REF!</definedName>
    <definedName name="XRefPaste110Row" hidden="1">#REF!</definedName>
    <definedName name="XRefPaste111" hidden="1">[60]連結精算表!#REF!</definedName>
    <definedName name="XRefPaste111Row" hidden="1">#REF!</definedName>
    <definedName name="XRefPaste112" hidden="1">[60]連結精算表!#REF!</definedName>
    <definedName name="XRefPaste112Row" hidden="1">#REF!</definedName>
    <definedName name="XRefPaste113" hidden="1">[60]連結精算表!#REF!</definedName>
    <definedName name="XRefPaste113Row" hidden="1">#REF!</definedName>
    <definedName name="XRefPaste114" hidden="1">[60]連結精算表!#REF!</definedName>
    <definedName name="XRefPaste114Row" hidden="1">#REF!</definedName>
    <definedName name="XRefPaste115" hidden="1">[60]連結精算表!#REF!</definedName>
    <definedName name="XRefPaste115Row" hidden="1">#REF!</definedName>
    <definedName name="XRefPaste116" hidden="1">[60]連結精算表!#REF!</definedName>
    <definedName name="XRefPaste116Row" hidden="1">#REF!</definedName>
    <definedName name="XRefPaste117" hidden="1">[60]連結精算表!#REF!</definedName>
    <definedName name="XRefPaste117Row" hidden="1">#REF!</definedName>
    <definedName name="XRefPaste118" hidden="1">[60]連結精算表!#REF!</definedName>
    <definedName name="XRefPaste118Row" hidden="1">#REF!</definedName>
    <definedName name="XRefPaste119" hidden="1">[60]連結精算表!#REF!</definedName>
    <definedName name="XRefPaste119Row" hidden="1">#REF!</definedName>
    <definedName name="XRefPaste11Row" hidden="1">#REF!</definedName>
    <definedName name="XRefPaste12" hidden="1">[60]連結精算表!#REF!</definedName>
    <definedName name="XRefPaste120" hidden="1">[60]連結精算表!#REF!</definedName>
    <definedName name="XRefPaste120Row" hidden="1">#REF!</definedName>
    <definedName name="XRefPaste121" hidden="1">[60]連結精算表!#REF!</definedName>
    <definedName name="XRefPaste121Row" hidden="1">#REF!</definedName>
    <definedName name="XRefPaste122" hidden="1">[60]連結精算表!#REF!</definedName>
    <definedName name="XRefPaste122Row" hidden="1">#REF!</definedName>
    <definedName name="XRefPaste123" hidden="1">[60]連結精算表!#REF!</definedName>
    <definedName name="XRefPaste123Row" hidden="1">#REF!</definedName>
    <definedName name="XRefPaste124" hidden="1">[60]連結精算表!#REF!</definedName>
    <definedName name="XRefPaste124Row" hidden="1">#REF!</definedName>
    <definedName name="XRefPaste125" hidden="1">[60]連結精算表!#REF!</definedName>
    <definedName name="XRefPaste125Row" hidden="1">#REF!</definedName>
    <definedName name="XRefPaste126" hidden="1">[60]連結精算表!#REF!</definedName>
    <definedName name="XRefPaste126Row" hidden="1">#REF!</definedName>
    <definedName name="XRefPaste127" hidden="1">[60]連結精算表!#REF!</definedName>
    <definedName name="XRefPaste127Row" hidden="1">#REF!</definedName>
    <definedName name="XRefPaste128" hidden="1">[60]連結精算表!#REF!</definedName>
    <definedName name="XRefPaste128Row" hidden="1">#REF!</definedName>
    <definedName name="XRefPaste129" hidden="1">[60]連結精算表!#REF!</definedName>
    <definedName name="XRefPaste129Row" hidden="1">#REF!</definedName>
    <definedName name="XRefPaste12Row" hidden="1">#REF!</definedName>
    <definedName name="XRefPaste13" hidden="1">[60]連結精算表!#REF!</definedName>
    <definedName name="XRefPaste130" hidden="1">[60]連結精算表!#REF!</definedName>
    <definedName name="XRefPaste130Row" hidden="1">#REF!</definedName>
    <definedName name="XRefPaste131" hidden="1">[60]連結精算表!#REF!</definedName>
    <definedName name="XRefPaste131Row" hidden="1">#REF!</definedName>
    <definedName name="XRefPaste132" hidden="1">[60]連結精算表!#REF!</definedName>
    <definedName name="XRefPaste132Row" hidden="1">#REF!</definedName>
    <definedName name="XRefPaste133" hidden="1">[60]連結精算表!#REF!</definedName>
    <definedName name="XRefPaste133Row" hidden="1">#REF!</definedName>
    <definedName name="XRefPaste134" hidden="1">[60]連結精算表!#REF!</definedName>
    <definedName name="XRefPaste134Row" hidden="1">#REF!</definedName>
    <definedName name="XRefPaste135" hidden="1">[60]連結精算表!#REF!</definedName>
    <definedName name="XRefPaste135Row" hidden="1">#REF!</definedName>
    <definedName name="XRefPaste136" hidden="1">[60]連結精算表!#REF!</definedName>
    <definedName name="XRefPaste136Row" hidden="1">#REF!</definedName>
    <definedName name="XRefPaste137" hidden="1">[60]連結精算表!#REF!</definedName>
    <definedName name="XRefPaste137Row" hidden="1">#REF!</definedName>
    <definedName name="XRefPaste138" hidden="1">[60]連結精算表!#REF!</definedName>
    <definedName name="XRefPaste138Row" hidden="1">#REF!</definedName>
    <definedName name="XRefPaste139" hidden="1">[60]連結精算表!#REF!</definedName>
    <definedName name="XRefPaste139Row" hidden="1">#REF!</definedName>
    <definedName name="XRefPaste13Row" hidden="1">#REF!</definedName>
    <definedName name="XRefPaste14" hidden="1">[60]連結精算表!#REF!</definedName>
    <definedName name="XRefPaste140" hidden="1">[60]連結精算表!#REF!</definedName>
    <definedName name="XRefPaste140Row" hidden="1">#REF!</definedName>
    <definedName name="XRefPaste141" hidden="1">[60]連結精算表!#REF!</definedName>
    <definedName name="XRefPaste141Row" hidden="1">#REF!</definedName>
    <definedName name="XRefPaste142" hidden="1">[60]連結精算表!#REF!</definedName>
    <definedName name="XRefPaste142Row" hidden="1">#REF!</definedName>
    <definedName name="XRefPaste143" hidden="1">[60]連結精算表!#REF!</definedName>
    <definedName name="XRefPaste143Row" hidden="1">#REF!</definedName>
    <definedName name="XRefPaste144" hidden="1">[60]連結精算表!#REF!</definedName>
    <definedName name="XRefPaste144Row" hidden="1">#REF!</definedName>
    <definedName name="XRefPaste145" hidden="1">[60]連結精算表!#REF!</definedName>
    <definedName name="XRefPaste145Row" hidden="1">#REF!</definedName>
    <definedName name="XRefPaste146" hidden="1">[60]連結精算表!#REF!</definedName>
    <definedName name="XRefPaste146Row" hidden="1">#REF!</definedName>
    <definedName name="XRefPaste147" hidden="1">[60]連結精算表!#REF!</definedName>
    <definedName name="XRefPaste147Row" hidden="1">#REF!</definedName>
    <definedName name="XRefPaste148" hidden="1">[60]連結精算表!#REF!</definedName>
    <definedName name="XRefPaste148Row" hidden="1">#REF!</definedName>
    <definedName name="XRefPaste149" hidden="1">[60]連結精算表!#REF!</definedName>
    <definedName name="XRefPaste149Row" hidden="1">#REF!</definedName>
    <definedName name="XRefPaste14Row" hidden="1">#REF!</definedName>
    <definedName name="XRefPaste15" hidden="1">[60]連結精算表!#REF!</definedName>
    <definedName name="XRefPaste150" hidden="1">[60]連結精算表!#REF!</definedName>
    <definedName name="XRefPaste150Row" hidden="1">#REF!</definedName>
    <definedName name="XRefPaste151" hidden="1">[60]連結精算表!#REF!</definedName>
    <definedName name="XRefPaste151Row" hidden="1">#REF!</definedName>
    <definedName name="XRefPaste152" hidden="1">[60]連結精算表!#REF!</definedName>
    <definedName name="XRefPaste152Row" hidden="1">#REF!</definedName>
    <definedName name="XRefPaste153" hidden="1">[60]連結精算表!#REF!</definedName>
    <definedName name="XRefPaste153Row" hidden="1">#REF!</definedName>
    <definedName name="XRefPaste154" hidden="1">[60]連結精算表!#REF!</definedName>
    <definedName name="XRefPaste154Row" hidden="1">#REF!</definedName>
    <definedName name="XRefPaste155" hidden="1">[60]連結精算表!#REF!</definedName>
    <definedName name="XRefPaste155Row" hidden="1">#REF!</definedName>
    <definedName name="XRefPaste156" hidden="1">[60]連結精算表!#REF!</definedName>
    <definedName name="XRefPaste156Row" hidden="1">#REF!</definedName>
    <definedName name="XRefPaste157" hidden="1">[60]連結精算表!#REF!</definedName>
    <definedName name="XRefPaste157Row" hidden="1">#REF!</definedName>
    <definedName name="XRefPaste158" hidden="1">[60]連結精算表!#REF!</definedName>
    <definedName name="XRefPaste158Row" hidden="1">#REF!</definedName>
    <definedName name="XRefPaste159" hidden="1">[60]連結精算表!#REF!</definedName>
    <definedName name="XRefPaste159Row" hidden="1">#REF!</definedName>
    <definedName name="XRefPaste15Row" hidden="1">#REF!</definedName>
    <definedName name="XRefPaste16" hidden="1">[60]連結精算表!#REF!</definedName>
    <definedName name="XRefPaste160" hidden="1">[60]連結精算表!#REF!</definedName>
    <definedName name="XRefPaste160Row" hidden="1">#REF!</definedName>
    <definedName name="XRefPaste161" hidden="1">[60]連結精算表!#REF!</definedName>
    <definedName name="XRefPaste161Row" hidden="1">#REF!</definedName>
    <definedName name="XRefPaste162" hidden="1">[60]連結精算表!#REF!</definedName>
    <definedName name="XRefPaste162Row" hidden="1">#REF!</definedName>
    <definedName name="XRefPaste163" hidden="1">[60]連結精算表!#REF!</definedName>
    <definedName name="XRefPaste163Row" hidden="1">#REF!</definedName>
    <definedName name="XRefPaste164" hidden="1">[60]連結精算表!#REF!</definedName>
    <definedName name="XRefPaste164Row" hidden="1">#REF!</definedName>
    <definedName name="XRefPaste165" hidden="1">[60]連結精算表!#REF!</definedName>
    <definedName name="XRefPaste165Row" hidden="1">#REF!</definedName>
    <definedName name="XRefPaste166" hidden="1">[60]連結精算表!#REF!</definedName>
    <definedName name="XRefPaste166Row" hidden="1">#REF!</definedName>
    <definedName name="XRefPaste167" hidden="1">[60]連結精算表!#REF!</definedName>
    <definedName name="XRefPaste167Row" hidden="1">#REF!</definedName>
    <definedName name="XRefPaste168" hidden="1">[60]連結精算表!#REF!</definedName>
    <definedName name="XRefPaste168Row" hidden="1">#REF!</definedName>
    <definedName name="XRefPaste169" hidden="1">[60]連結精算表!#REF!</definedName>
    <definedName name="XRefPaste169Row" hidden="1">#REF!</definedName>
    <definedName name="XRefPaste16Row" hidden="1">#REF!</definedName>
    <definedName name="XRefPaste17" hidden="1">[60]連結精算表!#REF!</definedName>
    <definedName name="XRefPaste170" hidden="1">[60]連結精算表!#REF!</definedName>
    <definedName name="XRefPaste170Row" hidden="1">#REF!</definedName>
    <definedName name="XRefPaste171" hidden="1">[60]連結精算表!#REF!</definedName>
    <definedName name="XRefPaste171Row" hidden="1">#REF!</definedName>
    <definedName name="XRefPaste172" hidden="1">[60]連結精算表!#REF!</definedName>
    <definedName name="XRefPaste172Row" hidden="1">#REF!</definedName>
    <definedName name="XRefPaste173" hidden="1">[60]連結精算表!#REF!</definedName>
    <definedName name="XRefPaste173Row" hidden="1">#REF!</definedName>
    <definedName name="XRefPaste174" hidden="1">[60]連結精算表!#REF!</definedName>
    <definedName name="XRefPaste174Row" hidden="1">#REF!</definedName>
    <definedName name="XRefPaste175" hidden="1">[60]連結精算表!#REF!</definedName>
    <definedName name="XRefPaste175Row" hidden="1">#REF!</definedName>
    <definedName name="XRefPaste176" hidden="1">[60]連結精算表!#REF!</definedName>
    <definedName name="XRefPaste176Row" hidden="1">#REF!</definedName>
    <definedName name="XRefPaste177" hidden="1">[60]連結精算表!#REF!</definedName>
    <definedName name="XRefPaste177Row" hidden="1">#REF!</definedName>
    <definedName name="XRefPaste178" hidden="1">[60]連結精算表!#REF!</definedName>
    <definedName name="XRefPaste178Row" hidden="1">#REF!</definedName>
    <definedName name="XRefPaste179" hidden="1">[60]連結精算表!#REF!</definedName>
    <definedName name="XRefPaste179Row" hidden="1">#REF!</definedName>
    <definedName name="XRefPaste17Row" hidden="1">#REF!</definedName>
    <definedName name="XRefPaste18" hidden="1">[60]連結精算表!#REF!</definedName>
    <definedName name="XRefPaste180" hidden="1">[60]連結精算表!#REF!</definedName>
    <definedName name="XRefPaste180Row" hidden="1">#REF!</definedName>
    <definedName name="XRefPaste181" hidden="1">[60]連結精算表!#REF!</definedName>
    <definedName name="XRefPaste181Row" hidden="1">#REF!</definedName>
    <definedName name="XRefPaste182" hidden="1">[60]連結精算表!#REF!</definedName>
    <definedName name="XRefPaste182Row" hidden="1">#REF!</definedName>
    <definedName name="XRefPaste183" hidden="1">[60]連結精算表!#REF!</definedName>
    <definedName name="XRefPaste183Row" hidden="1">#REF!</definedName>
    <definedName name="XRefPaste184" hidden="1">[60]連結精算表!#REF!</definedName>
    <definedName name="XRefPaste184Row" hidden="1">#REF!</definedName>
    <definedName name="XRefPaste185" hidden="1">[60]連結精算表!#REF!</definedName>
    <definedName name="XRefPaste185Row" hidden="1">#REF!</definedName>
    <definedName name="XRefPaste186" hidden="1">[60]連結精算表!#REF!</definedName>
    <definedName name="XRefPaste186Row" hidden="1">#REF!</definedName>
    <definedName name="XRefPaste187" hidden="1">[60]連結精算表!#REF!</definedName>
    <definedName name="XRefPaste187Row" hidden="1">#REF!</definedName>
    <definedName name="XRefPaste188" hidden="1">[60]連結精算表!#REF!</definedName>
    <definedName name="XRefPaste188Row" hidden="1">#REF!</definedName>
    <definedName name="XRefPaste189" hidden="1">[60]連結精算表!#REF!</definedName>
    <definedName name="XRefPaste189Row" hidden="1">#REF!</definedName>
    <definedName name="XRefPaste18Row" hidden="1">#REF!</definedName>
    <definedName name="XRefPaste19" hidden="1">[60]連結精算表!#REF!</definedName>
    <definedName name="XRefPaste190" hidden="1">[60]連結精算表!#REF!</definedName>
    <definedName name="XRefPaste190Row" hidden="1">#REF!</definedName>
    <definedName name="XRefPaste191" hidden="1">[60]連結精算表!#REF!</definedName>
    <definedName name="XRefPaste191Row" hidden="1">#REF!</definedName>
    <definedName name="XRefPaste192" hidden="1">[60]連結精算表!#REF!</definedName>
    <definedName name="XRefPaste192Row" hidden="1">#REF!</definedName>
    <definedName name="XRefPaste193" hidden="1">[60]連結精算表!#REF!</definedName>
    <definedName name="XRefPaste193Row" hidden="1">#REF!</definedName>
    <definedName name="XRefPaste194" hidden="1">[60]連結精算表!#REF!</definedName>
    <definedName name="XRefPaste194Row" hidden="1">#REF!</definedName>
    <definedName name="XRefPaste195" hidden="1">[60]連結精算表!#REF!</definedName>
    <definedName name="XRefPaste195Row" hidden="1">#REF!</definedName>
    <definedName name="XRefPaste196" hidden="1">[60]連結精算表!#REF!</definedName>
    <definedName name="XRefPaste196Row" hidden="1">#REF!</definedName>
    <definedName name="XRefPaste19Row" hidden="1">#REF!</definedName>
    <definedName name="XRefPaste1Row" hidden="1">#REF!</definedName>
    <definedName name="XRefPaste20" hidden="1">[60]連結精算表!#REF!</definedName>
    <definedName name="XRefPaste20Row" hidden="1">#REF!</definedName>
    <definedName name="XRefPaste21" hidden="1">[60]連結精算表!#REF!</definedName>
    <definedName name="XRefPaste21Row" hidden="1">#REF!</definedName>
    <definedName name="XRefPaste22" hidden="1">[60]連結精算表!#REF!</definedName>
    <definedName name="XRefPaste22Row" hidden="1">#REF!</definedName>
    <definedName name="XRefPaste23" hidden="1">[60]連結精算表!#REF!</definedName>
    <definedName name="XRefPaste23Row" hidden="1">#REF!</definedName>
    <definedName name="XRefPaste24" hidden="1">[60]連結精算表!#REF!</definedName>
    <definedName name="XRefPaste24Row" hidden="1">#REF!</definedName>
    <definedName name="XRefPaste25" hidden="1">[60]連結精算表!#REF!</definedName>
    <definedName name="XRefPaste25Row" hidden="1">#REF!</definedName>
    <definedName name="XRefPaste26" hidden="1">[60]連結精算表!#REF!</definedName>
    <definedName name="XRefPaste26Row" hidden="1">#REF!</definedName>
    <definedName name="XRefPaste27" hidden="1">[60]連結精算表!#REF!</definedName>
    <definedName name="XRefPaste27Row" hidden="1">#REF!</definedName>
    <definedName name="XRefPaste28" hidden="1">[60]連結精算表!#REF!</definedName>
    <definedName name="XRefPaste28Row" hidden="1">#REF!</definedName>
    <definedName name="XRefPaste29" hidden="1">[60]連結精算表!#REF!</definedName>
    <definedName name="XRefPaste29Row" hidden="1">#REF!</definedName>
    <definedName name="XRefPaste3" hidden="1">[60]連結精算表!#REF!</definedName>
    <definedName name="XRefPaste30" hidden="1">[60]連結精算表!#REF!</definedName>
    <definedName name="XRefPaste30Row" hidden="1">#REF!</definedName>
    <definedName name="XRefPaste31" hidden="1">[60]連結精算表!#REF!</definedName>
    <definedName name="XRefPaste31Row" hidden="1">#REF!</definedName>
    <definedName name="XRefPaste32" hidden="1">[60]連結精算表!#REF!</definedName>
    <definedName name="XRefPaste32Row" hidden="1">#REF!</definedName>
    <definedName name="XRefPaste33" hidden="1">[60]連結精算表!#REF!</definedName>
    <definedName name="XRefPaste33Row" hidden="1">#REF!</definedName>
    <definedName name="XRefPaste34" hidden="1">[60]連結精算表!#REF!</definedName>
    <definedName name="XRefPaste34Row" hidden="1">#REF!</definedName>
    <definedName name="XRefPaste35" hidden="1">[60]連結精算表!#REF!</definedName>
    <definedName name="XRefPaste35Row" hidden="1">#REF!</definedName>
    <definedName name="XRefPaste36" hidden="1">[60]連結精算表!#REF!</definedName>
    <definedName name="XRefPaste36Row" hidden="1">#REF!</definedName>
    <definedName name="XRefPaste37" hidden="1">[60]連結精算表!#REF!</definedName>
    <definedName name="XRefPaste37Row" hidden="1">#REF!</definedName>
    <definedName name="XRefPaste38" hidden="1">[60]連結精算表!#REF!</definedName>
    <definedName name="XRefPaste38Row" hidden="1">#REF!</definedName>
    <definedName name="XRefPaste39" hidden="1">[60]連結精算表!#REF!</definedName>
    <definedName name="XRefPaste39Row" hidden="1">#REF!</definedName>
    <definedName name="XRefPaste3Row" hidden="1">#REF!</definedName>
    <definedName name="XRefPaste4" hidden="1">[60]連結精算表!#REF!</definedName>
    <definedName name="XRefPaste40" hidden="1">[60]連結精算表!#REF!</definedName>
    <definedName name="XRefPaste40Row" hidden="1">#REF!</definedName>
    <definedName name="XRefPaste41" hidden="1">[60]連結精算表!#REF!</definedName>
    <definedName name="XRefPaste41Row" hidden="1">#REF!</definedName>
    <definedName name="XRefPaste42" hidden="1">[60]連結精算表!#REF!</definedName>
    <definedName name="XRefPaste42Row" hidden="1">#REF!</definedName>
    <definedName name="XRefPaste43" hidden="1">[60]連結精算表!#REF!</definedName>
    <definedName name="XRefPaste43Row" hidden="1">#REF!</definedName>
    <definedName name="XRefPaste44" hidden="1">[60]連結精算表!#REF!</definedName>
    <definedName name="XRefPaste44Row" hidden="1">#REF!</definedName>
    <definedName name="XRefPaste45" hidden="1">[60]連結精算表!#REF!</definedName>
    <definedName name="XRefPaste45Row" hidden="1">#REF!</definedName>
    <definedName name="XRefPaste46" hidden="1">[60]連結精算表!#REF!</definedName>
    <definedName name="XRefPaste46Row" hidden="1">#REF!</definedName>
    <definedName name="XRefPaste47" hidden="1">[60]連結精算表!#REF!</definedName>
    <definedName name="XRefPaste47Row" hidden="1">#REF!</definedName>
    <definedName name="XRefPaste48" hidden="1">[60]連結精算表!#REF!</definedName>
    <definedName name="XRefPaste48Row" hidden="1">#REF!</definedName>
    <definedName name="XRefPaste49" hidden="1">[60]連結精算表!#REF!</definedName>
    <definedName name="XRefPaste49Row" hidden="1">#REF!</definedName>
    <definedName name="XRefPaste4Row" hidden="1">#REF!</definedName>
    <definedName name="XRefPaste5" hidden="1">[60]連結精算表!#REF!</definedName>
    <definedName name="XRefPaste51" hidden="1">[60]連結精算表!#REF!</definedName>
    <definedName name="XRefPaste51Row" hidden="1">#REF!</definedName>
    <definedName name="XRefPaste52" hidden="1">[60]連結精算表!#REF!</definedName>
    <definedName name="XRefPaste52Row" hidden="1">#REF!</definedName>
    <definedName name="XRefPaste53" hidden="1">[60]連結精算表!#REF!</definedName>
    <definedName name="XRefPaste53Row" hidden="1">#REF!</definedName>
    <definedName name="XRefPaste54" hidden="1">[60]連結精算表!#REF!</definedName>
    <definedName name="XRefPaste54Row" hidden="1">#REF!</definedName>
    <definedName name="XRefPaste55" hidden="1">[60]連結精算表!#REF!</definedName>
    <definedName name="XRefPaste55Row" hidden="1">#REF!</definedName>
    <definedName name="XRefPaste56" hidden="1">[60]連結精算表!#REF!</definedName>
    <definedName name="XRefPaste56Row" hidden="1">#REF!</definedName>
    <definedName name="XRefPaste57" hidden="1">[60]連結精算表!#REF!</definedName>
    <definedName name="XRefPaste57Row" hidden="1">#REF!</definedName>
    <definedName name="XRefPaste58" hidden="1">[60]連結精算表!#REF!</definedName>
    <definedName name="XRefPaste58Row" hidden="1">#REF!</definedName>
    <definedName name="XRefPaste59" hidden="1">[60]連結精算表!#REF!</definedName>
    <definedName name="XRefPaste59Row" hidden="1">#REF!</definedName>
    <definedName name="XRefPaste5Row" hidden="1">#REF!</definedName>
    <definedName name="XRefPaste6" hidden="1">[60]連結精算表!#REF!</definedName>
    <definedName name="XRefPaste60" hidden="1">[60]連結精算表!#REF!</definedName>
    <definedName name="XRefPaste60Row" hidden="1">#REF!</definedName>
    <definedName name="XRefPaste61" hidden="1">[60]連結精算表!#REF!</definedName>
    <definedName name="XRefPaste61Row" hidden="1">#REF!</definedName>
    <definedName name="XRefPaste62" hidden="1">[60]連結精算表!#REF!</definedName>
    <definedName name="XRefPaste62Row" hidden="1">#REF!</definedName>
    <definedName name="XRefPaste63" hidden="1">[60]連結精算表!#REF!</definedName>
    <definedName name="XRefPaste63Row" hidden="1">#REF!</definedName>
    <definedName name="XRefPaste64" hidden="1">[60]連結精算表!#REF!</definedName>
    <definedName name="XRefPaste64Row" hidden="1">#REF!</definedName>
    <definedName name="XRefPaste65" hidden="1">[60]連結精算表!#REF!</definedName>
    <definedName name="XRefPaste65Row" hidden="1">#REF!</definedName>
    <definedName name="XRefPaste66" hidden="1">[60]連結精算表!#REF!</definedName>
    <definedName name="XRefPaste66Row" hidden="1">#REF!</definedName>
    <definedName name="XRefPaste67" hidden="1">[60]連結精算表!#REF!</definedName>
    <definedName name="XRefPaste67Row" hidden="1">#REF!</definedName>
    <definedName name="XRefPaste68" hidden="1">[60]連結精算表!#REF!</definedName>
    <definedName name="XRefPaste68Row" hidden="1">#REF!</definedName>
    <definedName name="XRefPaste69" hidden="1">[60]連結精算表!#REF!</definedName>
    <definedName name="XRefPaste69Row" hidden="1">#REF!</definedName>
    <definedName name="XRefPaste6Row" hidden="1">#REF!</definedName>
    <definedName name="XRefPaste7" hidden="1">[60]連結精算表!#REF!</definedName>
    <definedName name="XRefPaste70" hidden="1">[60]連結精算表!#REF!</definedName>
    <definedName name="XRefPaste70Row" hidden="1">#REF!</definedName>
    <definedName name="XRefPaste71" hidden="1">[60]連結精算表!#REF!</definedName>
    <definedName name="XRefPaste71Row" hidden="1">#REF!</definedName>
    <definedName name="XRefPaste72" hidden="1">[60]連結精算表!#REF!</definedName>
    <definedName name="XRefPaste72Row" hidden="1">#REF!</definedName>
    <definedName name="XRefPaste73" hidden="1">[60]連結精算表!#REF!</definedName>
    <definedName name="XRefPaste73Row" hidden="1">#REF!</definedName>
    <definedName name="XRefPaste74" hidden="1">[60]連結精算表!#REF!</definedName>
    <definedName name="XRefPaste74Row" hidden="1">#REF!</definedName>
    <definedName name="XRefPaste75" hidden="1">[60]連結精算表!#REF!</definedName>
    <definedName name="XRefPaste75Row" hidden="1">#REF!</definedName>
    <definedName name="XRefPaste76" hidden="1">[60]連結精算表!#REF!</definedName>
    <definedName name="XRefPaste76Row" hidden="1">#REF!</definedName>
    <definedName name="XRefPaste77" hidden="1">[60]連結精算表!#REF!</definedName>
    <definedName name="XRefPaste77Row" hidden="1">#REF!</definedName>
    <definedName name="XRefPaste78" hidden="1">[60]連結精算表!#REF!</definedName>
    <definedName name="XRefPaste78Row" hidden="1">#REF!</definedName>
    <definedName name="XRefPaste79" hidden="1">[60]連結精算表!#REF!</definedName>
    <definedName name="XRefPaste79Row" hidden="1">#REF!</definedName>
    <definedName name="XRefPaste7Row" hidden="1">#REF!</definedName>
    <definedName name="XRefPaste8" hidden="1">[60]連結精算表!#REF!</definedName>
    <definedName name="XRefPaste80" hidden="1">[60]連結精算表!#REF!</definedName>
    <definedName name="XRefPaste80Row" hidden="1">#REF!</definedName>
    <definedName name="XRefPaste81" hidden="1">[60]連結精算表!#REF!</definedName>
    <definedName name="XRefPaste81Row" hidden="1">#REF!</definedName>
    <definedName name="XRefPaste82" hidden="1">[60]連結精算表!#REF!</definedName>
    <definedName name="XRefPaste82Row" hidden="1">#REF!</definedName>
    <definedName name="XRefPaste83" hidden="1">[60]連結精算表!#REF!</definedName>
    <definedName name="XRefPaste83Row" hidden="1">#REF!</definedName>
    <definedName name="XRefPaste84" hidden="1">[60]連結精算表!#REF!</definedName>
    <definedName name="XRefPaste84Row" hidden="1">#REF!</definedName>
    <definedName name="XRefPaste85" hidden="1">[60]連結精算表!#REF!</definedName>
    <definedName name="XRefPaste85Row" hidden="1">#REF!</definedName>
    <definedName name="XRefPaste86" hidden="1">[60]連結精算表!#REF!</definedName>
    <definedName name="XRefPaste86Row" hidden="1">#REF!</definedName>
    <definedName name="XRefPaste87" hidden="1">[60]連結精算表!#REF!</definedName>
    <definedName name="XRefPaste87Row" hidden="1">#REF!</definedName>
    <definedName name="XRefPaste88" hidden="1">[60]連結精算表!#REF!</definedName>
    <definedName name="XRefPaste88Row" hidden="1">#REF!</definedName>
    <definedName name="XRefPaste89" hidden="1">[60]連結精算表!#REF!</definedName>
    <definedName name="XRefPaste89Row" hidden="1">#REF!</definedName>
    <definedName name="XRefPaste8Row" hidden="1">#REF!</definedName>
    <definedName name="XRefPaste9" hidden="1">[60]連結精算表!#REF!</definedName>
    <definedName name="XRefPaste90" hidden="1">[60]連結精算表!#REF!</definedName>
    <definedName name="XRefPaste90Row" hidden="1">#REF!</definedName>
    <definedName name="XRefPaste91" hidden="1">[60]連結精算表!#REF!</definedName>
    <definedName name="XRefPaste91Row" hidden="1">#REF!</definedName>
    <definedName name="XRefPaste92" hidden="1">[60]連結精算表!#REF!</definedName>
    <definedName name="XRefPaste92Row" hidden="1">#REF!</definedName>
    <definedName name="XRefPaste93" hidden="1">[60]連結精算表!#REF!</definedName>
    <definedName name="XRefPaste93Row" hidden="1">#REF!</definedName>
    <definedName name="XRefPaste94" hidden="1">[60]連結精算表!#REF!</definedName>
    <definedName name="XRefPaste94Row" hidden="1">#REF!</definedName>
    <definedName name="XRefPaste95" hidden="1">[60]連結精算表!#REF!</definedName>
    <definedName name="XRefPaste95Row" hidden="1">#REF!</definedName>
    <definedName name="XRefPaste96" hidden="1">[60]連結精算表!#REF!</definedName>
    <definedName name="XRefPaste96Row" hidden="1">#REF!</definedName>
    <definedName name="XRefPaste97" hidden="1">[60]連結精算表!#REF!</definedName>
    <definedName name="XRefPaste97Row" hidden="1">#REF!</definedName>
    <definedName name="XRefPaste98" hidden="1">[60]連結精算表!#REF!</definedName>
    <definedName name="XRefPaste98Row" hidden="1">#REF!</definedName>
    <definedName name="XRefPaste99" hidden="1">[60]連結精算表!#REF!</definedName>
    <definedName name="XRefPaste99Row" hidden="1">#REF!</definedName>
    <definedName name="XRefPaste9Row" hidden="1">#REF!</definedName>
    <definedName name="XRefPasteRangeCount" hidden="1">196</definedName>
    <definedName name="xRng_02bc324a56c54339ade1a90c1e83b6b4">#REF!</definedName>
    <definedName name="xRng_0d88116bb6e04c5986cff9d5a9ae2b92">#REF!</definedName>
    <definedName name="xRng_0e2e7e563a384bbc875e1057bb53dd49">#REF!</definedName>
    <definedName name="xRng_204f4410da644087a41642f3760d462f">#REF!</definedName>
    <definedName name="xRng_33fac911a8694816a812d8ee62b34883">#REF!</definedName>
    <definedName name="xRng_34c6759cc0e449a69ac84c8baa5735f3">#REF!</definedName>
    <definedName name="xRng_40c342c4748c4d74a78d8b0c2d14142f">#REF!</definedName>
    <definedName name="xRng_4dd6819a89e6491a99a91602de718754">#REF!</definedName>
    <definedName name="xRng_547d414eab3b4aa391a6ff58f8856b1e">#REF!</definedName>
    <definedName name="xRng_68465138ca85490ba809ad8a1eae522f">#REF!</definedName>
    <definedName name="xRng_6debc0bfb1e54bb08cb169f16fce565b">#REF!</definedName>
    <definedName name="xRng_6e4e8e6b1aed4e5abeff8c3ac51cade8">#REF!</definedName>
    <definedName name="xRng_a83e353e1be74c1fa57e17d7b8a6eb71">#REF!</definedName>
    <definedName name="xRng_b0328ab3501d4802a27e11901b393a01">#REF!</definedName>
    <definedName name="xRng_cdde39d01d66489faabc50ad1cb656d6">#REF!</definedName>
    <definedName name="xRng_ef3e0d77e68640a5afdd8bd11790d8da">#REF!</definedName>
    <definedName name="xRng_f3dd50c59864451fa319a2daf42cf082">#REF!</definedName>
    <definedName name="xRng_fe1761aa9bac4eefb280cd945579fa9c">#REF!</definedName>
    <definedName name="xx">#REF!</definedName>
    <definedName name="XXXX">#REF!</definedName>
    <definedName name="Yr360YN">[1]a_Storage!$F$11</definedName>
    <definedName name="yrs1to30">[30]Conventions!$G$33:$AJ$33</definedName>
    <definedName name="yrs1to4">[30]Conventions!$G$33:$J$33</definedName>
    <definedName name="yrs1to5">[30]Conventions!$G$33:$K$33</definedName>
    <definedName name="YTDmos">[1]aBaseCoFin!$I$9</definedName>
    <definedName name="Z_0D666283_CADB_464A_974F_FFED8E45FEBD_.wvu.Cols" localSheetId="13">'2D'!$AJ:$XFD</definedName>
    <definedName name="Z_0D666283_CADB_464A_974F_FFED8E45FEBD_.wvu.Cols" localSheetId="28">'4A'!$Q:$XFD</definedName>
    <definedName name="Z_0D666283_CADB_464A_974F_FFED8E45FEBD_.wvu.Cols" localSheetId="51">'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7">'Section 4 -&gt;'!$1:$1048576</definedName>
    <definedName name="Z_0D666283_CADB_464A_974F_FFED8E45FEBD_.wvu.FilterData" localSheetId="57">'PC list edited'!$A$1:$B$529</definedName>
    <definedName name="Z_0D666283_CADB_464A_974F_FFED8E45FEBD_.wvu.FilterData" localSheetId="61">Sewerage!$A$1:$G$30</definedName>
    <definedName name="Z_0D666283_CADB_464A_974F_FFED8E45FEBD_.wvu.FilterData" localSheetId="60">Water!$A$1:$R$25</definedName>
    <definedName name="Z_0D666283_CADB_464A_974F_FFED8E45FEBD_.wvu.Rows" localSheetId="51">'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7">'Section 4 -&gt;'!$36:$1048576,'Section 4 -&gt;'!$1:$35</definedName>
    <definedName name="Z_3BF63FB9_9E69_4F23_B37F_22932F355A10_.wvu.Cols" localSheetId="13">'2D'!$AJ:$XFD</definedName>
    <definedName name="Z_3BF63FB9_9E69_4F23_B37F_22932F355A10_.wvu.Cols" localSheetId="28">'4A'!$Q:$XFD</definedName>
    <definedName name="Z_3BF63FB9_9E69_4F23_B37F_22932F355A10_.wvu.Cols" localSheetId="51">'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7">'Section 4 -&gt;'!$1:$1048576</definedName>
    <definedName name="Z_3BF63FB9_9E69_4F23_B37F_22932F355A10_.wvu.FilterData" localSheetId="57">'PC list edited'!$A$1:$B$529</definedName>
    <definedName name="Z_3BF63FB9_9E69_4F23_B37F_22932F355A10_.wvu.FilterData" localSheetId="61">Sewerage!$A$1:$G$30</definedName>
    <definedName name="Z_3BF63FB9_9E69_4F23_B37F_22932F355A10_.wvu.FilterData" localSheetId="60">Water!$A$1:$R$25</definedName>
    <definedName name="Z_3BF63FB9_9E69_4F23_B37F_22932F355A10_.wvu.Rows" localSheetId="51">'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7">'Section 4 -&gt;'!$36:$1048576,'Section 4 -&gt;'!$1:$35</definedName>
    <definedName name="Z_A683DE68_74F1_44FC_875D_47ACE58076E1_.wvu.Cols" localSheetId="13">'2D'!$AJ:$XFD</definedName>
    <definedName name="Z_A683DE68_74F1_44FC_875D_47ACE58076E1_.wvu.Cols" localSheetId="28">'4A'!$Q:$XFD</definedName>
    <definedName name="Z_A683DE68_74F1_44FC_875D_47ACE58076E1_.wvu.Cols" localSheetId="51">'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7">'Section 4 -&gt;'!$1:$1048576</definedName>
    <definedName name="Z_A683DE68_74F1_44FC_875D_47ACE58076E1_.wvu.FilterData" localSheetId="57">'PC list edited'!$A$1:$B$529</definedName>
    <definedName name="Z_A683DE68_74F1_44FC_875D_47ACE58076E1_.wvu.FilterData" localSheetId="61">Sewerage!$A$1:$G$30</definedName>
    <definedName name="Z_A683DE68_74F1_44FC_875D_47ACE58076E1_.wvu.FilterData" localSheetId="60">Water!$A$1:$R$25</definedName>
    <definedName name="Z_A683DE68_74F1_44FC_875D_47ACE58076E1_.wvu.Rows" localSheetId="51">'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7">'Section 4 -&gt;'!$36:$1048576,'Section 4 -&gt;'!$1:$35</definedName>
    <definedName name="Z_B6110306_7EDB_4112_9F29_7D9801D46B38_.wvu.Cols" localSheetId="13">'2D'!$AJ:$XFD</definedName>
    <definedName name="Z_B6110306_7EDB_4112_9F29_7D9801D46B38_.wvu.Cols" localSheetId="28">'4A'!$Q:$XFD</definedName>
    <definedName name="Z_B6110306_7EDB_4112_9F29_7D9801D46B38_.wvu.Cols" localSheetId="51">'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7">'Section 4 -&gt;'!$1:$1048576</definedName>
    <definedName name="Z_B6110306_7EDB_4112_9F29_7D9801D46B38_.wvu.FilterData" localSheetId="57">'PC list edited'!$A$1:$B$529</definedName>
    <definedName name="Z_B6110306_7EDB_4112_9F29_7D9801D46B38_.wvu.FilterData" localSheetId="61">Sewerage!$A$1:$G$30</definedName>
    <definedName name="Z_B6110306_7EDB_4112_9F29_7D9801D46B38_.wvu.FilterData" localSheetId="60">Water!$A$1:$R$25</definedName>
    <definedName name="Z_B6110306_7EDB_4112_9F29_7D9801D46B38_.wvu.Rows" localSheetId="51">'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7">'Section 4 -&gt;'!$2:$1048576,'Section 4 -&gt;'!$1:$1</definedName>
    <definedName name="Z_C2AA8589_53C1_4273_B7EE_5FA5323CA1F5_.wvu.FilterData" localSheetId="57">'PC list edited'!$A$1:$B$529</definedName>
    <definedName name="Z_C2AA8589_53C1_4273_B7EE_5FA5323CA1F5_.wvu.FilterData" localSheetId="61">Sewerage!$A$1:$G$30</definedName>
    <definedName name="Z_C2AA8589_53C1_4273_B7EE_5FA5323CA1F5_.wvu.FilterData" localSheetId="60">Water!$A$1:$R$25</definedName>
    <definedName name="Z_C652482F_DA5C_42AD_B6EE_268877F72B6E_.wvu.Cols" localSheetId="13">'2D'!$AJ:$XFD</definedName>
    <definedName name="Z_C652482F_DA5C_42AD_B6EE_268877F72B6E_.wvu.Cols" localSheetId="28">'4A'!$Q:$XFD</definedName>
    <definedName name="Z_C652482F_DA5C_42AD_B6EE_268877F72B6E_.wvu.Cols" localSheetId="51">'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7">'Section 4 -&gt;'!$1:$1048576</definedName>
    <definedName name="Z_C652482F_DA5C_42AD_B6EE_268877F72B6E_.wvu.FilterData" localSheetId="57">'PC list edited'!$A$1:$B$529</definedName>
    <definedName name="Z_C652482F_DA5C_42AD_B6EE_268877F72B6E_.wvu.FilterData" localSheetId="61">Sewerage!$A$1:$G$30</definedName>
    <definedName name="Z_C652482F_DA5C_42AD_B6EE_268877F72B6E_.wvu.FilterData" localSheetId="60">Water!$A$1:$R$25</definedName>
    <definedName name="Z_C652482F_DA5C_42AD_B6EE_268877F72B6E_.wvu.Rows" localSheetId="51">'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7">'Section 4 -&gt;'!$36:$1048576,'Section 4 -&gt;'!$1:$35</definedName>
    <definedName name="Z_FCCFC11C_78D7_49AB_93F6_D160FB23647D_.wvu.FilterData" localSheetId="57">'PC list edited'!$A$1:$B$529</definedName>
    <definedName name="Z_FCCFC11C_78D7_49AB_93F6_D160FB23647D_.wvu.FilterData" localSheetId="61">Sewerage!$A$1:$G$30</definedName>
    <definedName name="Z_FCCFC11C_78D7_49AB_93F6_D160FB23647D_.wvu.FilterData" localSheetId="60">Water!$A$1:$R$25</definedName>
    <definedName name="zone">'[61]TW Outputs Zone Volumes'!$H$3:$I$23</definedName>
    <definedName name="あ" hidden="1">[59]Sheet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33" i="2" l="1"/>
  <c r="B33" i="2"/>
  <c r="LA2" i="98" l="1"/>
  <c r="KD2" i="98"/>
  <c r="JB2" i="98"/>
  <c r="HZ2" i="98"/>
  <c r="GH2" i="98"/>
  <c r="EX2" i="98"/>
  <c r="DZ2" i="98"/>
  <c r="DB2" i="98"/>
  <c r="CD2" i="98"/>
  <c r="J2" i="98"/>
  <c r="C118" i="98"/>
  <c r="C117" i="98"/>
  <c r="C116" i="98"/>
  <c r="C114" i="98"/>
  <c r="C113" i="98"/>
  <c r="C111" i="98"/>
  <c r="C110" i="98"/>
  <c r="C108" i="98"/>
  <c r="C107" i="98"/>
  <c r="C105" i="98"/>
  <c r="C104" i="98"/>
  <c r="C102" i="98"/>
  <c r="C101" i="98"/>
  <c r="C99" i="98"/>
  <c r="C98" i="98"/>
  <c r="C96" i="98"/>
  <c r="C95" i="98"/>
  <c r="C93" i="98"/>
  <c r="C92" i="98"/>
  <c r="C90" i="98"/>
  <c r="C89" i="98"/>
  <c r="C83" i="98"/>
  <c r="LJ71" i="98"/>
  <c r="LF71" i="98" s="1"/>
  <c r="LC71" i="98" s="1"/>
  <c r="LJ70" i="98"/>
  <c r="LF70" i="98" s="1"/>
  <c r="LC70" i="98" s="1"/>
  <c r="I69" i="98"/>
  <c r="H69" i="98"/>
  <c r="G69" i="98"/>
  <c r="F69" i="98"/>
  <c r="LN66" i="98"/>
  <c r="LF66" i="98" s="1"/>
  <c r="LC66" i="98" s="1"/>
  <c r="LJ66" i="98"/>
  <c r="LN65" i="98"/>
  <c r="LM65" i="98"/>
  <c r="LJ65" i="98"/>
  <c r="LI65" i="98"/>
  <c r="LH65" i="98"/>
  <c r="LG65" i="98"/>
  <c r="M65" i="98"/>
  <c r="L65" i="98"/>
  <c r="I65" i="98"/>
  <c r="H65" i="98"/>
  <c r="G65" i="98"/>
  <c r="F65" i="98"/>
  <c r="LV61" i="98"/>
  <c r="LR61" i="98"/>
  <c r="LN61" i="98"/>
  <c r="LJ61" i="98"/>
  <c r="LV60" i="98"/>
  <c r="LU60" i="98"/>
  <c r="LT60" i="98"/>
  <c r="LS60" i="98"/>
  <c r="LR60" i="98"/>
  <c r="LQ60" i="98"/>
  <c r="LP60" i="98"/>
  <c r="LO60" i="98"/>
  <c r="LN60" i="98"/>
  <c r="LM60" i="98"/>
  <c r="LL60" i="98"/>
  <c r="LK60" i="98"/>
  <c r="LJ60" i="98"/>
  <c r="LI60" i="98"/>
  <c r="LH60" i="98"/>
  <c r="LG60" i="98"/>
  <c r="U60" i="98"/>
  <c r="T60" i="98"/>
  <c r="S60" i="98"/>
  <c r="R60" i="98"/>
  <c r="Q60" i="98"/>
  <c r="P60" i="98"/>
  <c r="O60" i="98"/>
  <c r="N60" i="98"/>
  <c r="M60" i="98"/>
  <c r="L60" i="98"/>
  <c r="K60" i="98"/>
  <c r="J60" i="98"/>
  <c r="I60" i="98"/>
  <c r="H60" i="98"/>
  <c r="G60" i="98"/>
  <c r="F60" i="98"/>
  <c r="NB56" i="98"/>
  <c r="MX56" i="98"/>
  <c r="MT56" i="98"/>
  <c r="MP56" i="98"/>
  <c r="ML56" i="98"/>
  <c r="MH56" i="98"/>
  <c r="MD56" i="98"/>
  <c r="LZ56" i="98"/>
  <c r="LV56" i="98"/>
  <c r="LR56" i="98"/>
  <c r="LN56" i="98"/>
  <c r="LJ56" i="98"/>
  <c r="NB55" i="98"/>
  <c r="NA55" i="98"/>
  <c r="MZ55" i="98"/>
  <c r="MY55" i="98"/>
  <c r="MX55" i="98"/>
  <c r="MW55" i="98"/>
  <c r="MV55" i="98"/>
  <c r="MU55" i="98"/>
  <c r="MT55" i="98"/>
  <c r="MS55" i="98"/>
  <c r="MR55" i="98"/>
  <c r="MQ55" i="98"/>
  <c r="MP55" i="98"/>
  <c r="MO55" i="98"/>
  <c r="MN55" i="98"/>
  <c r="MM55" i="98"/>
  <c r="ML55" i="98"/>
  <c r="MK55" i="98"/>
  <c r="MJ55" i="98"/>
  <c r="MI55" i="98"/>
  <c r="MH55" i="98"/>
  <c r="MG55" i="98"/>
  <c r="MF55" i="98"/>
  <c r="ME55" i="98"/>
  <c r="MD55" i="98"/>
  <c r="MC55" i="98"/>
  <c r="MB55" i="98"/>
  <c r="MA55" i="98"/>
  <c r="LZ55" i="98"/>
  <c r="LY55" i="98"/>
  <c r="LX55" i="98"/>
  <c r="LW55" i="98"/>
  <c r="LV55" i="98"/>
  <c r="LU55" i="98"/>
  <c r="LT55" i="98"/>
  <c r="LS55" i="98"/>
  <c r="LR55" i="98"/>
  <c r="LQ55" i="98"/>
  <c r="LP55" i="98"/>
  <c r="LO55" i="98"/>
  <c r="LN55" i="98"/>
  <c r="LM55" i="98"/>
  <c r="LL55" i="98"/>
  <c r="LK55" i="98"/>
  <c r="LJ55" i="98"/>
  <c r="LI55" i="98"/>
  <c r="LH55" i="98"/>
  <c r="LG55" i="98"/>
  <c r="BA55" i="98"/>
  <c r="AZ55" i="98"/>
  <c r="AY55" i="98"/>
  <c r="AX55" i="98"/>
  <c r="AW55" i="98"/>
  <c r="AV55" i="98"/>
  <c r="AU55" i="98"/>
  <c r="AT55" i="98"/>
  <c r="AS55" i="98"/>
  <c r="AR55" i="98"/>
  <c r="AQ55" i="98"/>
  <c r="AP55" i="98"/>
  <c r="AO55" i="98"/>
  <c r="AN55" i="98"/>
  <c r="AM55" i="98"/>
  <c r="AL55" i="98"/>
  <c r="AK55" i="98"/>
  <c r="AJ55" i="98"/>
  <c r="AI55" i="98"/>
  <c r="AH55" i="98"/>
  <c r="AG55" i="98"/>
  <c r="AF55" i="98"/>
  <c r="AE55" i="98"/>
  <c r="AD55" i="98"/>
  <c r="AC55" i="98"/>
  <c r="AB55" i="98"/>
  <c r="AA55" i="98"/>
  <c r="Z55" i="98"/>
  <c r="Y55" i="98"/>
  <c r="X55" i="98"/>
  <c r="W55" i="98"/>
  <c r="V55" i="98"/>
  <c r="U55" i="98"/>
  <c r="T55" i="98"/>
  <c r="S55" i="98"/>
  <c r="R55" i="98"/>
  <c r="Q55" i="98"/>
  <c r="P55" i="98"/>
  <c r="O55" i="98"/>
  <c r="N55" i="98"/>
  <c r="M55" i="98"/>
  <c r="L55" i="98"/>
  <c r="K55" i="98"/>
  <c r="J55" i="98"/>
  <c r="I55" i="98"/>
  <c r="H55" i="98"/>
  <c r="G55" i="98"/>
  <c r="F55" i="98"/>
  <c r="E55" i="98"/>
  <c r="D55" i="98"/>
  <c r="MY54" i="98"/>
  <c r="MU54" i="98"/>
  <c r="MQ54" i="98"/>
  <c r="MM54" i="98"/>
  <c r="MI54" i="98"/>
  <c r="ME54" i="98"/>
  <c r="MA54" i="98"/>
  <c r="LW54" i="98"/>
  <c r="LS54" i="98"/>
  <c r="LO54" i="98"/>
  <c r="LK54" i="98"/>
  <c r="AX54" i="98"/>
  <c r="AT54" i="98"/>
  <c r="AP54" i="98"/>
  <c r="AL54" i="98"/>
  <c r="AH54" i="98"/>
  <c r="AD54" i="98"/>
  <c r="Z54" i="98"/>
  <c r="V54" i="98"/>
  <c r="R54" i="98"/>
  <c r="N54" i="98"/>
  <c r="J54" i="98"/>
  <c r="MY53" i="98"/>
  <c r="MU53" i="98"/>
  <c r="MQ53" i="98"/>
  <c r="MM53" i="98"/>
  <c r="MI53" i="98"/>
  <c r="ME53" i="98"/>
  <c r="MA53" i="98"/>
  <c r="LW53" i="98"/>
  <c r="LS53" i="98"/>
  <c r="LO53" i="98"/>
  <c r="LK53" i="98"/>
  <c r="AX53" i="98"/>
  <c r="AT53" i="98"/>
  <c r="AP53" i="98"/>
  <c r="AL53" i="98"/>
  <c r="AH53" i="98"/>
  <c r="AD53" i="98"/>
  <c r="Z53" i="98"/>
  <c r="V53" i="98"/>
  <c r="R53" i="98"/>
  <c r="N53" i="98"/>
  <c r="J53" i="98"/>
  <c r="NB50" i="98"/>
  <c r="MX50" i="98"/>
  <c r="MT50" i="98"/>
  <c r="MP50" i="98"/>
  <c r="ML50" i="98"/>
  <c r="MH50" i="98"/>
  <c r="MD50" i="98"/>
  <c r="LZ50" i="98"/>
  <c r="LV50" i="98"/>
  <c r="LR50" i="98"/>
  <c r="LN50" i="98"/>
  <c r="LJ50" i="98"/>
  <c r="NB49" i="98"/>
  <c r="NA49" i="98"/>
  <c r="MZ49" i="98"/>
  <c r="MY49" i="98"/>
  <c r="MX49" i="98"/>
  <c r="MW49" i="98"/>
  <c r="MV49" i="98"/>
  <c r="MU49" i="98"/>
  <c r="MT49" i="98"/>
  <c r="MS49" i="98"/>
  <c r="MR49" i="98"/>
  <c r="MQ49" i="98"/>
  <c r="MP49" i="98"/>
  <c r="MO49" i="98"/>
  <c r="MN49" i="98"/>
  <c r="MM49" i="98"/>
  <c r="ML49" i="98"/>
  <c r="MK49" i="98"/>
  <c r="MJ49" i="98"/>
  <c r="MI49" i="98"/>
  <c r="MH49" i="98"/>
  <c r="MG49" i="98"/>
  <c r="MF49" i="98"/>
  <c r="ME49" i="98"/>
  <c r="MD49" i="98"/>
  <c r="MC49" i="98"/>
  <c r="MB49" i="98"/>
  <c r="MA49" i="98"/>
  <c r="LZ49" i="98"/>
  <c r="LY49" i="98"/>
  <c r="LX49" i="98"/>
  <c r="LW49" i="98"/>
  <c r="LV49" i="98"/>
  <c r="LU49" i="98"/>
  <c r="LT49" i="98"/>
  <c r="LS49" i="98"/>
  <c r="LR49" i="98"/>
  <c r="LQ49" i="98"/>
  <c r="LP49" i="98"/>
  <c r="LO49" i="98"/>
  <c r="LN49" i="98"/>
  <c r="LM49" i="98"/>
  <c r="LL49" i="98"/>
  <c r="LK49" i="98"/>
  <c r="LJ49" i="98"/>
  <c r="LI49" i="98"/>
  <c r="LH49" i="98"/>
  <c r="LG49" i="98"/>
  <c r="BA49" i="98"/>
  <c r="AZ49" i="98"/>
  <c r="AY49" i="98"/>
  <c r="AX49" i="98"/>
  <c r="AW49" i="98"/>
  <c r="AV49" i="98"/>
  <c r="AU49" i="98"/>
  <c r="AT49" i="98"/>
  <c r="AS49" i="98"/>
  <c r="AR49" i="98"/>
  <c r="AQ49" i="98"/>
  <c r="AP49" i="98"/>
  <c r="AO49" i="98"/>
  <c r="AN49" i="98"/>
  <c r="AM49" i="98"/>
  <c r="AL49" i="98"/>
  <c r="AK49" i="98"/>
  <c r="AJ49" i="98"/>
  <c r="AI49" i="98"/>
  <c r="AH49" i="98"/>
  <c r="AG49" i="98"/>
  <c r="AF49" i="98"/>
  <c r="AE49" i="98"/>
  <c r="AD49" i="98"/>
  <c r="AC49" i="98"/>
  <c r="AB49" i="98"/>
  <c r="AA49" i="98"/>
  <c r="Z49" i="98"/>
  <c r="Y49" i="98"/>
  <c r="X49" i="98"/>
  <c r="W49" i="98"/>
  <c r="V49" i="98"/>
  <c r="U49" i="98"/>
  <c r="T49" i="98"/>
  <c r="S49" i="98"/>
  <c r="R49" i="98"/>
  <c r="Q49" i="98"/>
  <c r="P49" i="98"/>
  <c r="O49" i="98"/>
  <c r="N49" i="98"/>
  <c r="M49" i="98"/>
  <c r="L49" i="98"/>
  <c r="K49" i="98"/>
  <c r="J49" i="98"/>
  <c r="I49" i="98"/>
  <c r="H49" i="98"/>
  <c r="G49" i="98"/>
  <c r="F49" i="98"/>
  <c r="E49" i="98"/>
  <c r="D49" i="98"/>
  <c r="LJ45" i="98"/>
  <c r="LF45" i="98"/>
  <c r="LC45" i="98" s="1"/>
  <c r="LN44" i="98"/>
  <c r="LM44" i="98"/>
  <c r="LJ44" i="98"/>
  <c r="LI44" i="98"/>
  <c r="LH44" i="98"/>
  <c r="LG44" i="98"/>
  <c r="M44" i="98"/>
  <c r="L44" i="98"/>
  <c r="I44" i="98"/>
  <c r="H44" i="98"/>
  <c r="G44" i="98"/>
  <c r="F44" i="98"/>
  <c r="PB40" i="98"/>
  <c r="OX40" i="98"/>
  <c r="OT40" i="98"/>
  <c r="OP40" i="98"/>
  <c r="OL40" i="98"/>
  <c r="OH40" i="98"/>
  <c r="OD40" i="98"/>
  <c r="NZ40" i="98"/>
  <c r="NV40" i="98"/>
  <c r="NR40" i="98"/>
  <c r="NN40" i="98"/>
  <c r="NJ40" i="98"/>
  <c r="NF40" i="98"/>
  <c r="NB40" i="98"/>
  <c r="MX40" i="98"/>
  <c r="MT40" i="98"/>
  <c r="MP40" i="98"/>
  <c r="ML40" i="98"/>
  <c r="MH40" i="98"/>
  <c r="MD40" i="98"/>
  <c r="LZ40" i="98"/>
  <c r="LV40" i="98"/>
  <c r="LR40" i="98"/>
  <c r="LN40" i="98"/>
  <c r="LJ40" i="98"/>
  <c r="PB39" i="98"/>
  <c r="PA39" i="98"/>
  <c r="OZ39" i="98"/>
  <c r="OY39" i="98"/>
  <c r="OX39" i="98"/>
  <c r="OW39" i="98"/>
  <c r="OV39" i="98"/>
  <c r="OU39" i="98"/>
  <c r="OT39" i="98"/>
  <c r="OS39" i="98"/>
  <c r="OR39" i="98"/>
  <c r="OQ39" i="98"/>
  <c r="OP39" i="98"/>
  <c r="OO39" i="98"/>
  <c r="ON39" i="98"/>
  <c r="OM39" i="98"/>
  <c r="OL39" i="98"/>
  <c r="OK39" i="98"/>
  <c r="OJ39" i="98"/>
  <c r="OI39" i="98"/>
  <c r="OH39" i="98"/>
  <c r="OG39" i="98"/>
  <c r="OF39" i="98"/>
  <c r="OE39" i="98"/>
  <c r="OD39" i="98"/>
  <c r="OC39" i="98"/>
  <c r="OB39" i="98"/>
  <c r="OA39" i="98"/>
  <c r="NZ39" i="98"/>
  <c r="NY39" i="98"/>
  <c r="NX39" i="98"/>
  <c r="NW39" i="98"/>
  <c r="NV39" i="98"/>
  <c r="NU39" i="98"/>
  <c r="NT39" i="98"/>
  <c r="NS39" i="98"/>
  <c r="NR39" i="98"/>
  <c r="NQ39" i="98"/>
  <c r="NP39" i="98"/>
  <c r="NO39" i="98"/>
  <c r="NN39" i="98"/>
  <c r="NM39" i="98"/>
  <c r="NL39" i="98"/>
  <c r="NK39" i="98"/>
  <c r="NJ39" i="98"/>
  <c r="NI39" i="98"/>
  <c r="NH39" i="98"/>
  <c r="NG39" i="98"/>
  <c r="NF39" i="98"/>
  <c r="NE39" i="98"/>
  <c r="ND39" i="98"/>
  <c r="NC39" i="98"/>
  <c r="NB39" i="98"/>
  <c r="NA39" i="98"/>
  <c r="MZ39" i="98"/>
  <c r="MY39" i="98"/>
  <c r="MX39" i="98"/>
  <c r="MW39" i="98"/>
  <c r="MV39" i="98"/>
  <c r="MU39" i="98"/>
  <c r="MT39" i="98"/>
  <c r="MS39" i="98"/>
  <c r="MR39" i="98"/>
  <c r="MQ39" i="98"/>
  <c r="MP39" i="98"/>
  <c r="MO39" i="98"/>
  <c r="MN39" i="98"/>
  <c r="MM39" i="98"/>
  <c r="ML39" i="98"/>
  <c r="MK39" i="98"/>
  <c r="MJ39" i="98"/>
  <c r="MI39" i="98"/>
  <c r="MH39" i="98"/>
  <c r="MG39" i="98"/>
  <c r="MF39" i="98"/>
  <c r="ME39" i="98"/>
  <c r="MD39" i="98"/>
  <c r="MC39" i="98"/>
  <c r="MB39" i="98"/>
  <c r="MA39" i="98"/>
  <c r="LZ39" i="98"/>
  <c r="LY39" i="98"/>
  <c r="LX39" i="98"/>
  <c r="LW39" i="98"/>
  <c r="LV39" i="98"/>
  <c r="LU39" i="98"/>
  <c r="LT39" i="98"/>
  <c r="LS39" i="98"/>
  <c r="LR39" i="98"/>
  <c r="LQ39" i="98"/>
  <c r="LP39" i="98"/>
  <c r="LO39" i="98"/>
  <c r="LN39" i="98"/>
  <c r="LM39" i="98"/>
  <c r="LL39" i="98"/>
  <c r="LK39" i="98"/>
  <c r="LJ39" i="98"/>
  <c r="LI39" i="98"/>
  <c r="LH39" i="98"/>
  <c r="LG39" i="98"/>
  <c r="DA39" i="98"/>
  <c r="CZ39" i="98"/>
  <c r="CY39" i="98"/>
  <c r="CX39" i="98"/>
  <c r="CW39" i="98"/>
  <c r="CV39" i="98"/>
  <c r="CU39" i="98"/>
  <c r="CT39" i="98"/>
  <c r="CS39" i="98"/>
  <c r="CR39" i="98"/>
  <c r="CQ39" i="98"/>
  <c r="CP39" i="98"/>
  <c r="CO39" i="98"/>
  <c r="CN39" i="98"/>
  <c r="CM39" i="98"/>
  <c r="CL39" i="98"/>
  <c r="CK39" i="98"/>
  <c r="CJ39" i="98"/>
  <c r="CI39" i="98"/>
  <c r="CH39" i="98"/>
  <c r="CG39" i="98"/>
  <c r="CF39" i="98"/>
  <c r="CE39" i="98"/>
  <c r="CD39" i="98"/>
  <c r="CC39" i="98"/>
  <c r="CB39" i="98"/>
  <c r="CA39" i="98"/>
  <c r="BZ39" i="98"/>
  <c r="BY39" i="98"/>
  <c r="BX39" i="98"/>
  <c r="BW39" i="98"/>
  <c r="BV39" i="98"/>
  <c r="BU39" i="98"/>
  <c r="BT39" i="98"/>
  <c r="BS39" i="98"/>
  <c r="BR39" i="98"/>
  <c r="BQ39" i="98"/>
  <c r="BP39" i="98"/>
  <c r="BO39" i="98"/>
  <c r="BN39" i="98"/>
  <c r="BM39" i="98"/>
  <c r="BL39" i="98"/>
  <c r="BK39" i="98"/>
  <c r="BJ39" i="98"/>
  <c r="BI39" i="98"/>
  <c r="BH39" i="98"/>
  <c r="BG39" i="98"/>
  <c r="BF39" i="98"/>
  <c r="BE39" i="98"/>
  <c r="BD39" i="98"/>
  <c r="BC39" i="98"/>
  <c r="BB39" i="98"/>
  <c r="BA39" i="98"/>
  <c r="AZ39" i="98"/>
  <c r="AY39" i="98"/>
  <c r="AX39" i="98"/>
  <c r="AW39" i="98"/>
  <c r="AV39" i="98"/>
  <c r="AU39" i="98"/>
  <c r="AT39" i="98"/>
  <c r="AS39" i="98"/>
  <c r="AR39" i="98"/>
  <c r="AQ39" i="98"/>
  <c r="AP39" i="98"/>
  <c r="AO39" i="98"/>
  <c r="AN39" i="98"/>
  <c r="AM39" i="98"/>
  <c r="AL39" i="98"/>
  <c r="AK39" i="98"/>
  <c r="AJ39" i="98"/>
  <c r="AI39" i="98"/>
  <c r="AH39" i="98"/>
  <c r="AG39" i="98"/>
  <c r="AF39" i="98"/>
  <c r="AE39" i="98"/>
  <c r="AD39" i="98"/>
  <c r="AC39" i="98"/>
  <c r="AB39" i="98"/>
  <c r="AA39" i="98"/>
  <c r="Z39" i="98"/>
  <c r="Y39" i="98"/>
  <c r="X39" i="98"/>
  <c r="W39" i="98"/>
  <c r="V39" i="98"/>
  <c r="U39" i="98"/>
  <c r="T39" i="98"/>
  <c r="S39" i="98"/>
  <c r="R39" i="98"/>
  <c r="Q39" i="98"/>
  <c r="P39" i="98"/>
  <c r="O39" i="98"/>
  <c r="N39" i="98"/>
  <c r="M39" i="98"/>
  <c r="L39" i="98"/>
  <c r="K39" i="98"/>
  <c r="J39" i="98"/>
  <c r="I39" i="98"/>
  <c r="H39" i="98"/>
  <c r="G39" i="98"/>
  <c r="F39" i="98"/>
  <c r="NF34" i="98"/>
  <c r="NB34" i="98"/>
  <c r="MX34" i="98"/>
  <c r="MT34" i="98"/>
  <c r="MP34" i="98"/>
  <c r="ML34" i="98"/>
  <c r="MH34" i="98"/>
  <c r="MD34" i="98"/>
  <c r="LZ34" i="98"/>
  <c r="LV34" i="98"/>
  <c r="LR34" i="98"/>
  <c r="LN34" i="98"/>
  <c r="LJ34" i="98"/>
  <c r="NF33" i="98"/>
  <c r="NE33" i="98"/>
  <c r="ND33" i="98"/>
  <c r="NC33" i="98"/>
  <c r="NB33" i="98"/>
  <c r="NA33" i="98"/>
  <c r="MZ33" i="98"/>
  <c r="MY33" i="98"/>
  <c r="MX33" i="98"/>
  <c r="MW33" i="98"/>
  <c r="MV33" i="98"/>
  <c r="MU33" i="98"/>
  <c r="MT33" i="98"/>
  <c r="MS33" i="98"/>
  <c r="MR33" i="98"/>
  <c r="MQ33" i="98"/>
  <c r="MP33" i="98"/>
  <c r="MO33" i="98"/>
  <c r="MN33" i="98"/>
  <c r="MM33" i="98"/>
  <c r="ML33" i="98"/>
  <c r="MK33" i="98"/>
  <c r="MJ33" i="98"/>
  <c r="MI33" i="98"/>
  <c r="MH33" i="98"/>
  <c r="MG33" i="98"/>
  <c r="MF33" i="98"/>
  <c r="ME33" i="98"/>
  <c r="MD33" i="98"/>
  <c r="MC33" i="98"/>
  <c r="MB33" i="98"/>
  <c r="MA33" i="98"/>
  <c r="LZ33" i="98"/>
  <c r="LY33" i="98"/>
  <c r="LX33" i="98"/>
  <c r="LW33" i="98"/>
  <c r="LV33" i="98"/>
  <c r="LU33" i="98"/>
  <c r="LT33" i="98"/>
  <c r="LS33" i="98"/>
  <c r="LR33" i="98"/>
  <c r="LQ33" i="98"/>
  <c r="LP33" i="98"/>
  <c r="LO33" i="98"/>
  <c r="LN33" i="98"/>
  <c r="LM33" i="98"/>
  <c r="LL33" i="98"/>
  <c r="LK33" i="98"/>
  <c r="LJ33" i="98"/>
  <c r="LI33" i="98"/>
  <c r="LH33" i="98"/>
  <c r="LG33" i="98"/>
  <c r="BE33" i="98"/>
  <c r="BD33" i="98"/>
  <c r="BC33" i="98"/>
  <c r="BB33" i="98"/>
  <c r="BA33" i="98"/>
  <c r="AZ33" i="98"/>
  <c r="AY33" i="98"/>
  <c r="AX33" i="98"/>
  <c r="AW33" i="98"/>
  <c r="AV33" i="98"/>
  <c r="AU33" i="98"/>
  <c r="AT33" i="98"/>
  <c r="AS33" i="98"/>
  <c r="AR33" i="98"/>
  <c r="AQ33" i="98"/>
  <c r="AP33" i="98"/>
  <c r="AO33" i="98"/>
  <c r="AN33" i="98"/>
  <c r="AM33" i="98"/>
  <c r="AL33" i="98"/>
  <c r="AK33" i="98"/>
  <c r="AJ33" i="98"/>
  <c r="AI33" i="98"/>
  <c r="AH33" i="98"/>
  <c r="AG33" i="98"/>
  <c r="AF33" i="98"/>
  <c r="AE33" i="98"/>
  <c r="AD33" i="98"/>
  <c r="AC33" i="98"/>
  <c r="AB33" i="98"/>
  <c r="AA33" i="98"/>
  <c r="Z33" i="98"/>
  <c r="Y33" i="98"/>
  <c r="X33" i="98"/>
  <c r="W33" i="98"/>
  <c r="V33" i="98"/>
  <c r="U33" i="98"/>
  <c r="T33" i="98"/>
  <c r="S33" i="98"/>
  <c r="R33" i="98"/>
  <c r="Q33" i="98"/>
  <c r="P33" i="98"/>
  <c r="O33" i="98"/>
  <c r="N33" i="98"/>
  <c r="M33" i="98"/>
  <c r="L33" i="98"/>
  <c r="K33" i="98"/>
  <c r="J33" i="98"/>
  <c r="I33" i="98"/>
  <c r="H33" i="98"/>
  <c r="G33" i="98"/>
  <c r="F33" i="98"/>
  <c r="LZ29" i="98"/>
  <c r="LV29" i="98"/>
  <c r="LR29" i="98"/>
  <c r="LN29" i="98"/>
  <c r="LJ29" i="98"/>
  <c r="LN28" i="98"/>
  <c r="LM28" i="98"/>
  <c r="LL28" i="98"/>
  <c r="LK28" i="98"/>
  <c r="LJ28" i="98"/>
  <c r="LI28" i="98"/>
  <c r="LH28" i="98"/>
  <c r="LG28" i="98"/>
  <c r="X28" i="98"/>
  <c r="M28" i="98"/>
  <c r="L28" i="98"/>
  <c r="K28" i="98"/>
  <c r="J28" i="98"/>
  <c r="I28" i="98"/>
  <c r="H28" i="98"/>
  <c r="G28" i="98"/>
  <c r="F28" i="98"/>
  <c r="NJ24" i="98"/>
  <c r="NF24" i="98"/>
  <c r="NB24" i="98"/>
  <c r="MX24" i="98"/>
  <c r="MT24" i="98"/>
  <c r="MP24" i="98"/>
  <c r="ML24" i="98"/>
  <c r="MH24" i="98"/>
  <c r="MD24" i="98"/>
  <c r="LZ24" i="98"/>
  <c r="LV24" i="98"/>
  <c r="LR24" i="98"/>
  <c r="LN24" i="98"/>
  <c r="LJ24" i="98"/>
  <c r="NJ23" i="98"/>
  <c r="NI23" i="98"/>
  <c r="NH23" i="98"/>
  <c r="NG23" i="98"/>
  <c r="NF23" i="98"/>
  <c r="NE23" i="98"/>
  <c r="ND23" i="98"/>
  <c r="NC23" i="98"/>
  <c r="NB23" i="98"/>
  <c r="NA23" i="98"/>
  <c r="MZ23" i="98"/>
  <c r="MY23" i="98"/>
  <c r="MX23" i="98"/>
  <c r="MW23" i="98"/>
  <c r="MV23" i="98"/>
  <c r="MU23" i="98"/>
  <c r="MT23" i="98"/>
  <c r="MS23" i="98"/>
  <c r="MR23" i="98"/>
  <c r="MQ23" i="98"/>
  <c r="MP23" i="98"/>
  <c r="MO23" i="98"/>
  <c r="MN23" i="98"/>
  <c r="MM23" i="98"/>
  <c r="ML23" i="98"/>
  <c r="MK23" i="98"/>
  <c r="MJ23" i="98"/>
  <c r="MI23" i="98"/>
  <c r="MH23" i="98"/>
  <c r="MG23" i="98"/>
  <c r="MF23" i="98"/>
  <c r="ME23" i="98"/>
  <c r="MD23" i="98"/>
  <c r="MC23" i="98"/>
  <c r="MB23" i="98"/>
  <c r="MA23" i="98"/>
  <c r="LZ23" i="98"/>
  <c r="LY23" i="98"/>
  <c r="LX23" i="98"/>
  <c r="LW23" i="98"/>
  <c r="LV23" i="98"/>
  <c r="LU23" i="98"/>
  <c r="LT23" i="98"/>
  <c r="LS23" i="98"/>
  <c r="LR23" i="98"/>
  <c r="LQ23" i="98"/>
  <c r="LP23" i="98"/>
  <c r="LO23" i="98"/>
  <c r="LN23" i="98"/>
  <c r="LM23" i="98"/>
  <c r="LL23" i="98"/>
  <c r="LK23" i="98"/>
  <c r="LJ23" i="98"/>
  <c r="LI23" i="98"/>
  <c r="LH23" i="98"/>
  <c r="LG23" i="98"/>
  <c r="BI23" i="98"/>
  <c r="BH23" i="98"/>
  <c r="BG23" i="98"/>
  <c r="BF23" i="98"/>
  <c r="BE23" i="98"/>
  <c r="BD23" i="98"/>
  <c r="BC23" i="98"/>
  <c r="BB23" i="98"/>
  <c r="BA23" i="98"/>
  <c r="AZ23" i="98"/>
  <c r="AY23" i="98"/>
  <c r="AX23" i="98"/>
  <c r="AW23" i="98"/>
  <c r="AV23" i="98"/>
  <c r="AU23" i="98"/>
  <c r="AT23" i="98"/>
  <c r="AS23" i="98"/>
  <c r="AR23" i="98"/>
  <c r="AQ23" i="98"/>
  <c r="AP23" i="98"/>
  <c r="AO23" i="98"/>
  <c r="AN23" i="98"/>
  <c r="AM23" i="98"/>
  <c r="AL23" i="98"/>
  <c r="AK23" i="98"/>
  <c r="AJ23" i="98"/>
  <c r="AI23" i="98"/>
  <c r="AH23" i="98"/>
  <c r="AG23" i="98"/>
  <c r="AF23" i="98"/>
  <c r="AE23" i="98"/>
  <c r="AD23" i="98"/>
  <c r="AC23" i="98"/>
  <c r="AB23" i="98"/>
  <c r="AA23" i="98"/>
  <c r="Z23" i="98"/>
  <c r="Y23" i="98"/>
  <c r="X23" i="98"/>
  <c r="W23" i="98"/>
  <c r="V23" i="98"/>
  <c r="U23" i="98"/>
  <c r="T23" i="98"/>
  <c r="S23" i="98"/>
  <c r="R23" i="98"/>
  <c r="Q23" i="98"/>
  <c r="P23" i="98"/>
  <c r="O23" i="98"/>
  <c r="N23" i="98"/>
  <c r="M23" i="98"/>
  <c r="L23" i="98"/>
  <c r="K23" i="98"/>
  <c r="J23" i="98"/>
  <c r="I23" i="98"/>
  <c r="H23" i="98"/>
  <c r="G23" i="98"/>
  <c r="F23" i="98"/>
  <c r="E23" i="98"/>
  <c r="D23" i="98"/>
  <c r="XB19" i="98"/>
  <c r="WX19" i="98"/>
  <c r="WT19" i="98"/>
  <c r="WP19" i="98"/>
  <c r="WL19" i="98"/>
  <c r="WH19" i="98"/>
  <c r="WD19" i="98"/>
  <c r="VZ19" i="98"/>
  <c r="VV19" i="98"/>
  <c r="VR19" i="98"/>
  <c r="VN19" i="98"/>
  <c r="VJ19" i="98"/>
  <c r="VF19" i="98"/>
  <c r="VB19" i="98"/>
  <c r="UX19" i="98"/>
  <c r="UT19" i="98"/>
  <c r="UP19" i="98"/>
  <c r="UL19" i="98"/>
  <c r="UH19" i="98"/>
  <c r="UD19" i="98"/>
  <c r="TZ19" i="98"/>
  <c r="TV19" i="98"/>
  <c r="TR19" i="98"/>
  <c r="TN19" i="98"/>
  <c r="TJ19" i="98"/>
  <c r="TF19" i="98"/>
  <c r="TB19" i="98"/>
  <c r="SX19" i="98"/>
  <c r="ST19" i="98"/>
  <c r="SP19" i="98"/>
  <c r="SL19" i="98"/>
  <c r="SH19" i="98"/>
  <c r="SD19" i="98"/>
  <c r="RZ19" i="98"/>
  <c r="RV19" i="98"/>
  <c r="RR19" i="98"/>
  <c r="RN19" i="98"/>
  <c r="RJ19" i="98"/>
  <c r="RF19" i="98"/>
  <c r="RB19" i="98"/>
  <c r="QX19" i="98"/>
  <c r="QT19" i="98"/>
  <c r="QP19" i="98"/>
  <c r="QL19" i="98"/>
  <c r="QH19" i="98"/>
  <c r="QD19" i="98"/>
  <c r="PZ19" i="98"/>
  <c r="PV19" i="98"/>
  <c r="PR19" i="98"/>
  <c r="PN19" i="98"/>
  <c r="PJ19" i="98"/>
  <c r="PF19" i="98"/>
  <c r="PB19" i="98"/>
  <c r="OX19" i="98"/>
  <c r="OT19" i="98"/>
  <c r="OP19" i="98"/>
  <c r="OL19" i="98"/>
  <c r="OH19" i="98"/>
  <c r="OD19" i="98"/>
  <c r="NZ19" i="98"/>
  <c r="NV19" i="98"/>
  <c r="NR19" i="98"/>
  <c r="NN19" i="98"/>
  <c r="NJ19" i="98"/>
  <c r="NF19" i="98"/>
  <c r="NB19" i="98"/>
  <c r="MX19" i="98"/>
  <c r="MT19" i="98"/>
  <c r="MP19" i="98"/>
  <c r="ML19" i="98"/>
  <c r="MH19" i="98"/>
  <c r="MD19" i="98"/>
  <c r="LZ19" i="98"/>
  <c r="LV19" i="98"/>
  <c r="LR19" i="98"/>
  <c r="LN19" i="98"/>
  <c r="LJ19" i="98"/>
  <c r="XB18" i="98"/>
  <c r="WX18" i="98"/>
  <c r="WT18" i="98"/>
  <c r="WP18" i="98"/>
  <c r="WL18" i="98"/>
  <c r="WH18" i="98"/>
  <c r="WD18" i="98"/>
  <c r="VZ18" i="98"/>
  <c r="VV18" i="98"/>
  <c r="VR18" i="98"/>
  <c r="VN18" i="98"/>
  <c r="VJ18" i="98"/>
  <c r="VF18" i="98"/>
  <c r="VB18" i="98"/>
  <c r="UX18" i="98"/>
  <c r="UT18" i="98"/>
  <c r="UP18" i="98"/>
  <c r="UL18" i="98"/>
  <c r="UH18" i="98"/>
  <c r="UD18" i="98"/>
  <c r="TZ18" i="98"/>
  <c r="TV18" i="98"/>
  <c r="TR18" i="98"/>
  <c r="TN18" i="98"/>
  <c r="TJ18" i="98"/>
  <c r="TF18" i="98"/>
  <c r="TB18" i="98"/>
  <c r="SX18" i="98"/>
  <c r="ST18" i="98"/>
  <c r="SP18" i="98"/>
  <c r="SL18" i="98"/>
  <c r="SH18" i="98"/>
  <c r="SD18" i="98"/>
  <c r="RZ18" i="98"/>
  <c r="RV18" i="98"/>
  <c r="RR18" i="98"/>
  <c r="RN18" i="98"/>
  <c r="RJ18" i="98"/>
  <c r="RF18" i="98"/>
  <c r="RB18" i="98"/>
  <c r="QX18" i="98"/>
  <c r="QT18" i="98"/>
  <c r="QP18" i="98"/>
  <c r="QL18" i="98"/>
  <c r="QH18" i="98"/>
  <c r="QD18" i="98"/>
  <c r="PZ18" i="98"/>
  <c r="PV18" i="98"/>
  <c r="PR18" i="98"/>
  <c r="PN18" i="98"/>
  <c r="PJ18" i="98"/>
  <c r="PF18" i="98"/>
  <c r="PB18" i="98"/>
  <c r="OX18" i="98"/>
  <c r="OT18" i="98"/>
  <c r="OP18" i="98"/>
  <c r="OL18" i="98"/>
  <c r="OH18" i="98"/>
  <c r="OD18" i="98"/>
  <c r="NZ18" i="98"/>
  <c r="NV18" i="98"/>
  <c r="NR18" i="98"/>
  <c r="NN18" i="98"/>
  <c r="NJ18" i="98"/>
  <c r="NF18" i="98"/>
  <c r="NB18" i="98"/>
  <c r="MX18" i="98"/>
  <c r="MT18" i="98"/>
  <c r="MP18" i="98"/>
  <c r="ML18" i="98"/>
  <c r="MH18" i="98"/>
  <c r="MD18" i="98"/>
  <c r="LZ18" i="98"/>
  <c r="LV18" i="98"/>
  <c r="LR18" i="98"/>
  <c r="LN18" i="98"/>
  <c r="LJ18" i="98"/>
  <c r="XB17" i="98"/>
  <c r="WX17" i="98"/>
  <c r="WT17" i="98"/>
  <c r="WP17" i="98"/>
  <c r="WL17" i="98"/>
  <c r="WH17" i="98"/>
  <c r="WD17" i="98"/>
  <c r="VZ17" i="98"/>
  <c r="VV17" i="98"/>
  <c r="VR17" i="98"/>
  <c r="VN17" i="98"/>
  <c r="VJ17" i="98"/>
  <c r="VF17" i="98"/>
  <c r="VB17" i="98"/>
  <c r="UX17" i="98"/>
  <c r="UT17" i="98"/>
  <c r="UP17" i="98"/>
  <c r="UL17" i="98"/>
  <c r="UH17" i="98"/>
  <c r="UD17" i="98"/>
  <c r="TZ17" i="98"/>
  <c r="TV17" i="98"/>
  <c r="TR17" i="98"/>
  <c r="TN17" i="98"/>
  <c r="TJ17" i="98"/>
  <c r="TF17" i="98"/>
  <c r="TB17" i="98"/>
  <c r="SX17" i="98"/>
  <c r="ST17" i="98"/>
  <c r="SP17" i="98"/>
  <c r="SL17" i="98"/>
  <c r="SH17" i="98"/>
  <c r="SD17" i="98"/>
  <c r="RZ17" i="98"/>
  <c r="RV17" i="98"/>
  <c r="RR17" i="98"/>
  <c r="RN17" i="98"/>
  <c r="RJ17" i="98"/>
  <c r="RF17" i="98"/>
  <c r="RB17" i="98"/>
  <c r="QX17" i="98"/>
  <c r="QT17" i="98"/>
  <c r="QP17" i="98"/>
  <c r="QL17" i="98"/>
  <c r="QH17" i="98"/>
  <c r="QD17" i="98"/>
  <c r="PZ17" i="98"/>
  <c r="PV17" i="98"/>
  <c r="PR17" i="98"/>
  <c r="PN17" i="98"/>
  <c r="PJ17" i="98"/>
  <c r="PF17" i="98"/>
  <c r="PB17" i="98"/>
  <c r="OX17" i="98"/>
  <c r="OT17" i="98"/>
  <c r="OP17" i="98"/>
  <c r="OL17" i="98"/>
  <c r="OH17" i="98"/>
  <c r="OD17" i="98"/>
  <c r="NZ17" i="98"/>
  <c r="NV17" i="98"/>
  <c r="NR17" i="98"/>
  <c r="NN17" i="98"/>
  <c r="NJ17" i="98"/>
  <c r="NF17" i="98"/>
  <c r="NB17" i="98"/>
  <c r="MX17" i="98"/>
  <c r="MT17" i="98"/>
  <c r="MP17" i="98"/>
  <c r="ML17" i="98"/>
  <c r="MH17" i="98"/>
  <c r="MD17" i="98"/>
  <c r="LZ17" i="98"/>
  <c r="LV17" i="98"/>
  <c r="LR17" i="98"/>
  <c r="LN17" i="98"/>
  <c r="LJ17" i="98"/>
  <c r="XB16" i="98"/>
  <c r="WX16" i="98"/>
  <c r="WT16" i="98"/>
  <c r="WP16" i="98"/>
  <c r="WL16" i="98"/>
  <c r="WH16" i="98"/>
  <c r="WD16" i="98"/>
  <c r="VZ16" i="98"/>
  <c r="VV16" i="98"/>
  <c r="VR16" i="98"/>
  <c r="VN16" i="98"/>
  <c r="VJ16" i="98"/>
  <c r="VF16" i="98"/>
  <c r="VB16" i="98"/>
  <c r="UX16" i="98"/>
  <c r="UT16" i="98"/>
  <c r="UP16" i="98"/>
  <c r="UL16" i="98"/>
  <c r="UH16" i="98"/>
  <c r="UD16" i="98"/>
  <c r="TZ16" i="98"/>
  <c r="TV16" i="98"/>
  <c r="TR16" i="98"/>
  <c r="TN16" i="98"/>
  <c r="TJ16" i="98"/>
  <c r="TF16" i="98"/>
  <c r="TB16" i="98"/>
  <c r="SX16" i="98"/>
  <c r="ST16" i="98"/>
  <c r="SP16" i="98"/>
  <c r="SL16" i="98"/>
  <c r="SH16" i="98"/>
  <c r="SD16" i="98"/>
  <c r="RZ16" i="98"/>
  <c r="RV16" i="98"/>
  <c r="RR16" i="98"/>
  <c r="RN16" i="98"/>
  <c r="RJ16" i="98"/>
  <c r="RF16" i="98"/>
  <c r="RB16" i="98"/>
  <c r="QX16" i="98"/>
  <c r="QT16" i="98"/>
  <c r="QP16" i="98"/>
  <c r="QL16" i="98"/>
  <c r="QH16" i="98"/>
  <c r="QD16" i="98"/>
  <c r="PZ16" i="98"/>
  <c r="PV16" i="98"/>
  <c r="PR16" i="98"/>
  <c r="PN16" i="98"/>
  <c r="PJ16" i="98"/>
  <c r="PF16" i="98"/>
  <c r="PB16" i="98"/>
  <c r="OX16" i="98"/>
  <c r="OT16" i="98"/>
  <c r="OP16" i="98"/>
  <c r="OL16" i="98"/>
  <c r="OH16" i="98"/>
  <c r="OD16" i="98"/>
  <c r="NZ16" i="98"/>
  <c r="NV16" i="98"/>
  <c r="NR16" i="98"/>
  <c r="NN16" i="98"/>
  <c r="NJ16" i="98"/>
  <c r="NF16" i="98"/>
  <c r="NB16" i="98"/>
  <c r="MX16" i="98"/>
  <c r="MT16" i="98"/>
  <c r="MP16" i="98"/>
  <c r="ML16" i="98"/>
  <c r="MH16" i="98"/>
  <c r="MD16" i="98"/>
  <c r="LZ16" i="98"/>
  <c r="LV16" i="98"/>
  <c r="LR16" i="98"/>
  <c r="LN16" i="98"/>
  <c r="LJ16" i="98"/>
  <c r="XB15" i="98"/>
  <c r="XA15" i="98"/>
  <c r="WZ15" i="98"/>
  <c r="WY15" i="98"/>
  <c r="WX15" i="98"/>
  <c r="WW15" i="98"/>
  <c r="WV15" i="98"/>
  <c r="WU15" i="98"/>
  <c r="WT15" i="98"/>
  <c r="WS15" i="98"/>
  <c r="WR15" i="98"/>
  <c r="WQ15" i="98"/>
  <c r="WP15" i="98"/>
  <c r="WO15" i="98"/>
  <c r="WN15" i="98"/>
  <c r="WM15" i="98"/>
  <c r="WL15" i="98"/>
  <c r="WK15" i="98"/>
  <c r="WJ15" i="98"/>
  <c r="WI15" i="98"/>
  <c r="WH15" i="98"/>
  <c r="WG15" i="98"/>
  <c r="WF15" i="98"/>
  <c r="WE15" i="98"/>
  <c r="WD15" i="98"/>
  <c r="WC15" i="98"/>
  <c r="WB15" i="98"/>
  <c r="WA15" i="98"/>
  <c r="VZ15" i="98"/>
  <c r="VY15" i="98"/>
  <c r="VX15" i="98"/>
  <c r="VW15" i="98"/>
  <c r="VV15" i="98"/>
  <c r="VU15" i="98"/>
  <c r="VT15" i="98"/>
  <c r="VS15" i="98"/>
  <c r="VR15" i="98"/>
  <c r="VQ15" i="98"/>
  <c r="VP15" i="98"/>
  <c r="VO15" i="98"/>
  <c r="VN15" i="98"/>
  <c r="VM15" i="98"/>
  <c r="VL15" i="98"/>
  <c r="VK15" i="98"/>
  <c r="VJ15" i="98"/>
  <c r="VI15" i="98"/>
  <c r="VH15" i="98"/>
  <c r="VG15" i="98"/>
  <c r="VF15" i="98"/>
  <c r="VE15" i="98"/>
  <c r="VD15" i="98"/>
  <c r="VC15" i="98"/>
  <c r="VB15" i="98"/>
  <c r="VA15" i="98"/>
  <c r="UZ15" i="98"/>
  <c r="UY15" i="98"/>
  <c r="UX15" i="98"/>
  <c r="UW15" i="98"/>
  <c r="UV15" i="98"/>
  <c r="UU15" i="98"/>
  <c r="UT15" i="98"/>
  <c r="US15" i="98"/>
  <c r="UR15" i="98"/>
  <c r="UQ15" i="98"/>
  <c r="UP15" i="98"/>
  <c r="UO15" i="98"/>
  <c r="UN15" i="98"/>
  <c r="UM15" i="98"/>
  <c r="UL15" i="98"/>
  <c r="UK15" i="98"/>
  <c r="UJ15" i="98"/>
  <c r="UI15" i="98"/>
  <c r="UH15" i="98"/>
  <c r="UG15" i="98"/>
  <c r="UF15" i="98"/>
  <c r="UE15" i="98"/>
  <c r="UD15" i="98"/>
  <c r="UC15" i="98"/>
  <c r="UB15" i="98"/>
  <c r="UA15" i="98"/>
  <c r="TZ15" i="98"/>
  <c r="TY15" i="98"/>
  <c r="TX15" i="98"/>
  <c r="TW15" i="98"/>
  <c r="TV15" i="98"/>
  <c r="TU15" i="98"/>
  <c r="TT15" i="98"/>
  <c r="TS15" i="98"/>
  <c r="TR15" i="98"/>
  <c r="TQ15" i="98"/>
  <c r="TP15" i="98"/>
  <c r="TO15" i="98"/>
  <c r="TN15" i="98"/>
  <c r="TM15" i="98"/>
  <c r="TL15" i="98"/>
  <c r="TK15" i="98"/>
  <c r="TJ15" i="98"/>
  <c r="TI15" i="98"/>
  <c r="TH15" i="98"/>
  <c r="TG15" i="98"/>
  <c r="TF15" i="98"/>
  <c r="TE15" i="98"/>
  <c r="TD15" i="98"/>
  <c r="TC15" i="98"/>
  <c r="TB15" i="98"/>
  <c r="TA15" i="98"/>
  <c r="SZ15" i="98"/>
  <c r="SY15" i="98"/>
  <c r="SX15" i="98"/>
  <c r="SW15" i="98"/>
  <c r="SV15" i="98"/>
  <c r="SU15" i="98"/>
  <c r="ST15" i="98"/>
  <c r="SS15" i="98"/>
  <c r="SR15" i="98"/>
  <c r="SQ15" i="98"/>
  <c r="SP15" i="98"/>
  <c r="SO15" i="98"/>
  <c r="SN15" i="98"/>
  <c r="SM15" i="98"/>
  <c r="SL15" i="98"/>
  <c r="SK15" i="98"/>
  <c r="SJ15" i="98"/>
  <c r="SI15" i="98"/>
  <c r="SH15" i="98"/>
  <c r="SG15" i="98"/>
  <c r="SF15" i="98"/>
  <c r="SE15" i="98"/>
  <c r="SD15" i="98"/>
  <c r="SC15" i="98"/>
  <c r="SB15" i="98"/>
  <c r="SA15" i="98"/>
  <c r="RZ15" i="98"/>
  <c r="RY15" i="98"/>
  <c r="RX15" i="98"/>
  <c r="RW15" i="98"/>
  <c r="RV15" i="98"/>
  <c r="RU15" i="98"/>
  <c r="RT15" i="98"/>
  <c r="RS15" i="98"/>
  <c r="RR15" i="98"/>
  <c r="RQ15" i="98"/>
  <c r="RP15" i="98"/>
  <c r="RO15" i="98"/>
  <c r="RN15" i="98"/>
  <c r="RM15" i="98"/>
  <c r="RL15" i="98"/>
  <c r="RK15" i="98"/>
  <c r="RJ15" i="98"/>
  <c r="RI15" i="98"/>
  <c r="RH15" i="98"/>
  <c r="RG15" i="98"/>
  <c r="RF15" i="98"/>
  <c r="RE15" i="98"/>
  <c r="RD15" i="98"/>
  <c r="RC15" i="98"/>
  <c r="RB15" i="98"/>
  <c r="RA15" i="98"/>
  <c r="QZ15" i="98"/>
  <c r="QY15" i="98"/>
  <c r="QX15" i="98"/>
  <c r="QW15" i="98"/>
  <c r="QV15" i="98"/>
  <c r="QU15" i="98"/>
  <c r="QT15" i="98"/>
  <c r="QS15" i="98"/>
  <c r="QR15" i="98"/>
  <c r="QQ15" i="98"/>
  <c r="QP15" i="98"/>
  <c r="QO15" i="98"/>
  <c r="QN15" i="98"/>
  <c r="QM15" i="98"/>
  <c r="QL15" i="98"/>
  <c r="QK15" i="98"/>
  <c r="QJ15" i="98"/>
  <c r="QI15" i="98"/>
  <c r="QH15" i="98"/>
  <c r="QG15" i="98"/>
  <c r="QF15" i="98"/>
  <c r="QE15" i="98"/>
  <c r="QD15" i="98"/>
  <c r="QC15" i="98"/>
  <c r="QB15" i="98"/>
  <c r="QA15" i="98"/>
  <c r="PZ15" i="98"/>
  <c r="PY15" i="98"/>
  <c r="PX15" i="98"/>
  <c r="PW15" i="98"/>
  <c r="PV15" i="98"/>
  <c r="PU15" i="98"/>
  <c r="PT15" i="98"/>
  <c r="PS15" i="98"/>
  <c r="PR15" i="98"/>
  <c r="PQ15" i="98"/>
  <c r="PP15" i="98"/>
  <c r="PO15" i="98"/>
  <c r="PN15" i="98"/>
  <c r="PM15" i="98"/>
  <c r="PL15" i="98"/>
  <c r="PK15" i="98"/>
  <c r="PJ15" i="98"/>
  <c r="PI15" i="98"/>
  <c r="PH15" i="98"/>
  <c r="PG15" i="98"/>
  <c r="PF15" i="98"/>
  <c r="PE15" i="98"/>
  <c r="PD15" i="98"/>
  <c r="PC15" i="98"/>
  <c r="PB15" i="98"/>
  <c r="PA15" i="98"/>
  <c r="OZ15" i="98"/>
  <c r="OY15" i="98"/>
  <c r="OX15" i="98"/>
  <c r="OW15" i="98"/>
  <c r="OV15" i="98"/>
  <c r="OU15" i="98"/>
  <c r="OT15" i="98"/>
  <c r="OS15" i="98"/>
  <c r="OR15" i="98"/>
  <c r="OQ15" i="98"/>
  <c r="OP15" i="98"/>
  <c r="OO15" i="98"/>
  <c r="ON15" i="98"/>
  <c r="OM15" i="98"/>
  <c r="OL15" i="98"/>
  <c r="OK15" i="98"/>
  <c r="OJ15" i="98"/>
  <c r="OI15" i="98"/>
  <c r="OH15" i="98"/>
  <c r="OG15" i="98"/>
  <c r="OF15" i="98"/>
  <c r="OE15" i="98"/>
  <c r="OD15" i="98"/>
  <c r="OC15" i="98"/>
  <c r="OB15" i="98"/>
  <c r="OA15" i="98"/>
  <c r="NZ15" i="98"/>
  <c r="NY15" i="98"/>
  <c r="NX15" i="98"/>
  <c r="NW15" i="98"/>
  <c r="NV15" i="98"/>
  <c r="NU15" i="98"/>
  <c r="NT15" i="98"/>
  <c r="NS15" i="98"/>
  <c r="NR15" i="98"/>
  <c r="NQ15" i="98"/>
  <c r="NP15" i="98"/>
  <c r="NO15" i="98"/>
  <c r="NN15" i="98"/>
  <c r="NM15" i="98"/>
  <c r="NL15" i="98"/>
  <c r="NK15" i="98"/>
  <c r="NJ15" i="98"/>
  <c r="NI15" i="98"/>
  <c r="NH15" i="98"/>
  <c r="NG15" i="98"/>
  <c r="NF15" i="98"/>
  <c r="NE15" i="98"/>
  <c r="ND15" i="98"/>
  <c r="NC15" i="98"/>
  <c r="NB15" i="98"/>
  <c r="NA15" i="98"/>
  <c r="MZ15" i="98"/>
  <c r="MY15" i="98"/>
  <c r="MX15" i="98"/>
  <c r="MW15" i="98"/>
  <c r="MV15" i="98"/>
  <c r="MU15" i="98"/>
  <c r="MT15" i="98"/>
  <c r="MS15" i="98"/>
  <c r="MR15" i="98"/>
  <c r="MQ15" i="98"/>
  <c r="MP15" i="98"/>
  <c r="MO15" i="98"/>
  <c r="MN15" i="98"/>
  <c r="MM15" i="98"/>
  <c r="ML15" i="98"/>
  <c r="MK15" i="98"/>
  <c r="MJ15" i="98"/>
  <c r="MI15" i="98"/>
  <c r="MH15" i="98"/>
  <c r="MG15" i="98"/>
  <c r="MF15" i="98"/>
  <c r="ME15" i="98"/>
  <c r="MD15" i="98"/>
  <c r="MC15" i="98"/>
  <c r="MB15" i="98"/>
  <c r="MA15" i="98"/>
  <c r="LZ15" i="98"/>
  <c r="LZ28" i="98" s="1"/>
  <c r="LY15" i="98"/>
  <c r="LY28" i="98" s="1"/>
  <c r="LX15" i="98"/>
  <c r="LX28" i="98" s="1"/>
  <c r="LW15" i="98"/>
  <c r="LW28" i="98" s="1"/>
  <c r="LV15" i="98"/>
  <c r="LV28" i="98" s="1"/>
  <c r="LU15" i="98"/>
  <c r="LU28" i="98" s="1"/>
  <c r="LT15" i="98"/>
  <c r="LT28" i="98" s="1"/>
  <c r="LS15" i="98"/>
  <c r="LS28" i="98" s="1"/>
  <c r="LR15" i="98"/>
  <c r="LR28" i="98" s="1"/>
  <c r="LQ15" i="98"/>
  <c r="LQ28" i="98" s="1"/>
  <c r="LP15" i="98"/>
  <c r="LP28" i="98" s="1"/>
  <c r="LO15" i="98"/>
  <c r="LO28" i="98" s="1"/>
  <c r="LA15" i="98"/>
  <c r="KZ15" i="98"/>
  <c r="KY15" i="98"/>
  <c r="KX15" i="98"/>
  <c r="KW15" i="98"/>
  <c r="KV15" i="98"/>
  <c r="KU15" i="98"/>
  <c r="KT15" i="98"/>
  <c r="KS15" i="98"/>
  <c r="KR15" i="98"/>
  <c r="KQ15" i="98"/>
  <c r="KP15" i="98"/>
  <c r="KO15" i="98"/>
  <c r="KN15" i="98"/>
  <c r="KM15" i="98"/>
  <c r="KL15" i="98"/>
  <c r="KK15" i="98"/>
  <c r="KJ15" i="98"/>
  <c r="KI15" i="98"/>
  <c r="KH15" i="98"/>
  <c r="KG15" i="98"/>
  <c r="KF15" i="98"/>
  <c r="KE15" i="98"/>
  <c r="KD15" i="98"/>
  <c r="KC15" i="98"/>
  <c r="KB15" i="98"/>
  <c r="KA15" i="98"/>
  <c r="JZ15" i="98"/>
  <c r="JY15" i="98"/>
  <c r="JX15" i="98"/>
  <c r="JW15" i="98"/>
  <c r="JV15" i="98"/>
  <c r="JU15" i="98"/>
  <c r="JT15" i="98"/>
  <c r="JS15" i="98"/>
  <c r="JR15" i="98"/>
  <c r="JQ15" i="98"/>
  <c r="JP15" i="98"/>
  <c r="JO15" i="98"/>
  <c r="JN15" i="98"/>
  <c r="JM15" i="98"/>
  <c r="JL15" i="98"/>
  <c r="JK15" i="98"/>
  <c r="JJ15" i="98"/>
  <c r="JI15" i="98"/>
  <c r="JH15" i="98"/>
  <c r="JG15" i="98"/>
  <c r="JF15" i="98"/>
  <c r="JE15" i="98"/>
  <c r="JD15" i="98"/>
  <c r="JC15" i="98"/>
  <c r="JB15" i="98"/>
  <c r="JA15" i="98"/>
  <c r="IZ15" i="98"/>
  <c r="IY15" i="98"/>
  <c r="IX15" i="98"/>
  <c r="IW15" i="98"/>
  <c r="IV15" i="98"/>
  <c r="IU15" i="98"/>
  <c r="IT15" i="98"/>
  <c r="IS15" i="98"/>
  <c r="IR15" i="98"/>
  <c r="IQ15" i="98"/>
  <c r="IP15" i="98"/>
  <c r="IO15" i="98"/>
  <c r="IN15" i="98"/>
  <c r="IM15" i="98"/>
  <c r="IL15" i="98"/>
  <c r="IK15" i="98"/>
  <c r="IJ15" i="98"/>
  <c r="II15" i="98"/>
  <c r="IH15" i="98"/>
  <c r="IG15" i="98"/>
  <c r="IF15" i="98"/>
  <c r="IE15" i="98"/>
  <c r="ID15" i="98"/>
  <c r="IC15" i="98"/>
  <c r="IB15" i="98"/>
  <c r="IA15" i="98"/>
  <c r="HZ15" i="98"/>
  <c r="HY15" i="98"/>
  <c r="HX15" i="98"/>
  <c r="HW15" i="98"/>
  <c r="HV15" i="98"/>
  <c r="HU15" i="98"/>
  <c r="HT15" i="98"/>
  <c r="HS15" i="98"/>
  <c r="HR15" i="98"/>
  <c r="HQ15" i="98"/>
  <c r="HP15" i="98"/>
  <c r="HO15" i="98"/>
  <c r="HN15" i="98"/>
  <c r="HM15" i="98"/>
  <c r="HL15" i="98"/>
  <c r="HK15" i="98"/>
  <c r="HJ15" i="98"/>
  <c r="HI15" i="98"/>
  <c r="HH15" i="98"/>
  <c r="HG15" i="98"/>
  <c r="HF15" i="98"/>
  <c r="HE15" i="98"/>
  <c r="HD15" i="98"/>
  <c r="HC15" i="98"/>
  <c r="HB15" i="98"/>
  <c r="HA15" i="98"/>
  <c r="GZ15" i="98"/>
  <c r="GY15" i="98"/>
  <c r="GX15" i="98"/>
  <c r="GW15" i="98"/>
  <c r="GV15" i="98"/>
  <c r="GU15" i="98"/>
  <c r="GT15" i="98"/>
  <c r="GS15" i="98"/>
  <c r="GR15" i="98"/>
  <c r="GQ15" i="98"/>
  <c r="GP15" i="98"/>
  <c r="GO15" i="98"/>
  <c r="GN15" i="98"/>
  <c r="GM15" i="98"/>
  <c r="GL15" i="98"/>
  <c r="GK15" i="98"/>
  <c r="GJ15" i="98"/>
  <c r="GI15" i="98"/>
  <c r="GH15" i="98"/>
  <c r="GG15" i="98"/>
  <c r="GF15" i="98"/>
  <c r="GE15" i="98"/>
  <c r="GD15" i="98"/>
  <c r="GC15" i="98"/>
  <c r="GB15" i="98"/>
  <c r="GA15" i="98"/>
  <c r="FZ15" i="98"/>
  <c r="FY15" i="98"/>
  <c r="FX15" i="98"/>
  <c r="FW15" i="98"/>
  <c r="FV15" i="98"/>
  <c r="FU15" i="98"/>
  <c r="FT15" i="98"/>
  <c r="FS15" i="98"/>
  <c r="FR15" i="98"/>
  <c r="FQ15" i="98"/>
  <c r="FP15" i="98"/>
  <c r="FO15" i="98"/>
  <c r="FN15" i="98"/>
  <c r="FM15" i="98"/>
  <c r="FL15" i="98"/>
  <c r="FK15" i="98"/>
  <c r="FJ15" i="98"/>
  <c r="FI15" i="98"/>
  <c r="FH15" i="98"/>
  <c r="FG15" i="98"/>
  <c r="FF15" i="98"/>
  <c r="FE15" i="98"/>
  <c r="FD15" i="98"/>
  <c r="FC15" i="98"/>
  <c r="FB15" i="98"/>
  <c r="FA15" i="98"/>
  <c r="EZ15" i="98"/>
  <c r="EY15" i="98"/>
  <c r="EX15" i="98"/>
  <c r="EW15" i="98"/>
  <c r="EV15" i="98"/>
  <c r="EU15" i="98"/>
  <c r="ET15" i="98"/>
  <c r="ES15" i="98"/>
  <c r="ER15" i="98"/>
  <c r="EQ15" i="98"/>
  <c r="EP15" i="98"/>
  <c r="EO15" i="98"/>
  <c r="EN15" i="98"/>
  <c r="EM15" i="98"/>
  <c r="EL15" i="98"/>
  <c r="EK15" i="98"/>
  <c r="EJ15" i="98"/>
  <c r="EI15" i="98"/>
  <c r="EH15" i="98"/>
  <c r="EG15" i="98"/>
  <c r="EF15" i="98"/>
  <c r="EE15" i="98"/>
  <c r="ED15" i="98"/>
  <c r="EC15" i="98"/>
  <c r="EB15" i="98"/>
  <c r="EA15" i="98"/>
  <c r="DZ15" i="98"/>
  <c r="DY15" i="98"/>
  <c r="DX15" i="98"/>
  <c r="DW15" i="98"/>
  <c r="DV15" i="98"/>
  <c r="DU15" i="98"/>
  <c r="DT15" i="98"/>
  <c r="DS15" i="98"/>
  <c r="DR15" i="98"/>
  <c r="DQ15" i="98"/>
  <c r="DP15" i="98"/>
  <c r="DO15" i="98"/>
  <c r="DN15" i="98"/>
  <c r="DM15" i="98"/>
  <c r="DL15" i="98"/>
  <c r="DK15" i="98"/>
  <c r="DJ15" i="98"/>
  <c r="DI15" i="98"/>
  <c r="DH15" i="98"/>
  <c r="DG15" i="98"/>
  <c r="DF15" i="98"/>
  <c r="DE15" i="98"/>
  <c r="DD15" i="98"/>
  <c r="DC15" i="98"/>
  <c r="DB15" i="98"/>
  <c r="DA15" i="98"/>
  <c r="CZ15" i="98"/>
  <c r="CY15" i="98"/>
  <c r="CX15" i="98"/>
  <c r="CW15" i="98"/>
  <c r="CV15" i="98"/>
  <c r="CU15" i="98"/>
  <c r="CT15" i="98"/>
  <c r="CS15" i="98"/>
  <c r="CR15" i="98"/>
  <c r="CQ15" i="98"/>
  <c r="CP15" i="98"/>
  <c r="CO15" i="98"/>
  <c r="CN15" i="98"/>
  <c r="CM15" i="98"/>
  <c r="CL15" i="98"/>
  <c r="CK15" i="98"/>
  <c r="CJ15" i="98"/>
  <c r="CI15" i="98"/>
  <c r="CH15" i="98"/>
  <c r="CG15" i="98"/>
  <c r="CF15" i="98"/>
  <c r="CE15" i="98"/>
  <c r="CD15" i="98"/>
  <c r="CC15" i="98"/>
  <c r="CB15" i="98"/>
  <c r="CA15" i="98"/>
  <c r="BZ15" i="98"/>
  <c r="BY15" i="98"/>
  <c r="BX15" i="98"/>
  <c r="BW15" i="98"/>
  <c r="BV15" i="98"/>
  <c r="BU15" i="98"/>
  <c r="BT15" i="98"/>
  <c r="BS15" i="98"/>
  <c r="BR15" i="98"/>
  <c r="BQ15" i="98"/>
  <c r="BP15" i="98"/>
  <c r="BO15" i="98"/>
  <c r="BN15" i="98"/>
  <c r="BM15" i="98"/>
  <c r="BL15" i="98"/>
  <c r="BK15" i="98"/>
  <c r="BJ15" i="98"/>
  <c r="BI15" i="98"/>
  <c r="BH15" i="98"/>
  <c r="BG15" i="98"/>
  <c r="BF15" i="98"/>
  <c r="BE15" i="98"/>
  <c r="BD15" i="98"/>
  <c r="BC15" i="98"/>
  <c r="BB15" i="98"/>
  <c r="BA15" i="98"/>
  <c r="AZ15" i="98"/>
  <c r="AY15" i="98"/>
  <c r="AX15" i="98"/>
  <c r="AW15" i="98"/>
  <c r="AV15" i="98"/>
  <c r="AU15" i="98"/>
  <c r="AT15" i="98"/>
  <c r="AS15" i="98"/>
  <c r="AR15" i="98"/>
  <c r="AQ15" i="98"/>
  <c r="AP15" i="98"/>
  <c r="AO15" i="98"/>
  <c r="AN15" i="98"/>
  <c r="AM15" i="98"/>
  <c r="AL15" i="98"/>
  <c r="AK15" i="98"/>
  <c r="AJ15" i="98"/>
  <c r="AI15" i="98"/>
  <c r="AH15" i="98"/>
  <c r="AG15" i="98"/>
  <c r="AF15" i="98"/>
  <c r="AE15" i="98"/>
  <c r="AD15" i="98"/>
  <c r="AC15" i="98"/>
  <c r="AB15" i="98"/>
  <c r="AA15" i="98"/>
  <c r="Z15" i="98"/>
  <c r="Y15" i="98"/>
  <c r="Y28" i="98" s="1"/>
  <c r="X15" i="98"/>
  <c r="W15" i="98"/>
  <c r="W28" i="98" s="1"/>
  <c r="V15" i="98"/>
  <c r="V28" i="98" s="1"/>
  <c r="U15" i="98"/>
  <c r="U28" i="98" s="1"/>
  <c r="T15" i="98"/>
  <c r="T28" i="98" s="1"/>
  <c r="S15" i="98"/>
  <c r="S28" i="98" s="1"/>
  <c r="R15" i="98"/>
  <c r="R28" i="98" s="1"/>
  <c r="Q15" i="98"/>
  <c r="Q28" i="98" s="1"/>
  <c r="P15" i="98"/>
  <c r="P28" i="98" s="1"/>
  <c r="O15" i="98"/>
  <c r="O28" i="98" s="1"/>
  <c r="N15" i="98"/>
  <c r="N28" i="98" s="1"/>
  <c r="KT9" i="98"/>
  <c r="KP9" i="98"/>
  <c r="KL9" i="98"/>
  <c r="KH9" i="98"/>
  <c r="KD9" i="98"/>
  <c r="JZ9" i="98"/>
  <c r="JV9" i="98"/>
  <c r="JR9" i="98"/>
  <c r="JN9" i="98"/>
  <c r="JJ9" i="98"/>
  <c r="JF9" i="98"/>
  <c r="JB9" i="98"/>
  <c r="IX9" i="98"/>
  <c r="IT9" i="98"/>
  <c r="IP9" i="98"/>
  <c r="IL9" i="98"/>
  <c r="IH9" i="98"/>
  <c r="ID9" i="98"/>
  <c r="HZ9" i="98"/>
  <c r="HV9" i="98"/>
  <c r="HR9" i="98"/>
  <c r="HN9" i="98"/>
  <c r="HJ9" i="98"/>
  <c r="HF9" i="98"/>
  <c r="HB9" i="98"/>
  <c r="GX9" i="98"/>
  <c r="GT9" i="98"/>
  <c r="GP9" i="98"/>
  <c r="GL9" i="98"/>
  <c r="GH9" i="98"/>
  <c r="GD9" i="98"/>
  <c r="FZ9" i="98"/>
  <c r="FV9" i="98"/>
  <c r="FR9" i="98"/>
  <c r="FN9" i="98"/>
  <c r="FJ9" i="98"/>
  <c r="FF9" i="98"/>
  <c r="FB9" i="98"/>
  <c r="EX9" i="98"/>
  <c r="ET9" i="98"/>
  <c r="EP9" i="98"/>
  <c r="EL9" i="98"/>
  <c r="EH9" i="98"/>
  <c r="ED9" i="98"/>
  <c r="DZ9" i="98"/>
  <c r="DV9" i="98"/>
  <c r="DR9" i="98"/>
  <c r="DN9" i="98"/>
  <c r="DJ9" i="98"/>
  <c r="DF9" i="98"/>
  <c r="DB9" i="98"/>
  <c r="CX9" i="98"/>
  <c r="CT9" i="98"/>
  <c r="CP9" i="98"/>
  <c r="CL9" i="98"/>
  <c r="CH9" i="98"/>
  <c r="CD9" i="98"/>
  <c r="BZ9" i="98"/>
  <c r="BV9" i="98"/>
  <c r="BR9" i="98"/>
  <c r="BN9" i="98"/>
  <c r="BJ9" i="98"/>
  <c r="BF9" i="98"/>
  <c r="BB9" i="98"/>
  <c r="AX9" i="98"/>
  <c r="AT9" i="98"/>
  <c r="AP9" i="98"/>
  <c r="AL9" i="98"/>
  <c r="AH9" i="98"/>
  <c r="AD9" i="98"/>
  <c r="Z9" i="98"/>
  <c r="V9" i="98"/>
  <c r="R9" i="98"/>
  <c r="N9" i="98"/>
  <c r="LG7" i="98"/>
  <c r="LF7" i="98" s="1"/>
  <c r="LC7" i="98" s="1"/>
  <c r="LF24" i="98" l="1"/>
  <c r="LC24" i="98" s="1"/>
  <c r="LF17" i="98"/>
  <c r="LC17" i="98" s="1"/>
  <c r="LF18" i="98"/>
  <c r="LC18" i="98" s="1"/>
  <c r="LF19" i="98"/>
  <c r="LC19" i="98" s="1"/>
  <c r="LF16" i="98"/>
  <c r="LC16" i="98" s="1"/>
  <c r="LF29" i="98"/>
  <c r="LC29" i="98" s="1"/>
  <c r="LF40" i="98"/>
  <c r="LC40" i="98" s="1"/>
  <c r="LF34" i="98"/>
  <c r="LC34" i="98" s="1"/>
  <c r="LF56" i="98"/>
  <c r="LC56" i="98" s="1"/>
  <c r="LF50" i="98"/>
  <c r="LF61" i="98"/>
  <c r="LC61" i="98" s="1"/>
  <c r="P6" i="18"/>
  <c r="Q6" i="18"/>
  <c r="O6" i="18"/>
  <c r="LC50" i="98" l="1"/>
  <c r="C33" i="2"/>
  <c r="B132" i="69"/>
  <c r="B46" i="70" s="1"/>
  <c r="B64" i="71" s="1"/>
  <c r="B47" i="72" s="1"/>
  <c r="B31" i="73" s="1"/>
  <c r="B40" i="74" s="1"/>
  <c r="B20" i="28"/>
  <c r="B59" i="29" s="1"/>
  <c r="B61" i="30" s="1"/>
  <c r="B40" i="31" s="1"/>
  <c r="B28" i="32" s="1"/>
  <c r="B56" i="33" s="1"/>
  <c r="B53" i="34" s="1"/>
  <c r="B61" i="63" s="1"/>
  <c r="B61" i="64" s="1"/>
  <c r="B54" i="65" s="1"/>
  <c r="B61" i="66" s="1"/>
  <c r="B30" i="67" s="1"/>
  <c r="B48" i="12"/>
  <c r="B30" i="13" s="1"/>
  <c r="B36" i="14" s="1"/>
  <c r="B59" i="15" s="1"/>
  <c r="B20" i="16" s="1"/>
  <c r="B43" i="17" s="1"/>
  <c r="B46" i="18" s="1"/>
  <c r="B62" i="19" s="1"/>
  <c r="B25" i="44" s="1"/>
  <c r="B24" i="96" s="1"/>
  <c r="B19" i="5"/>
  <c r="B59" i="6" s="1"/>
  <c r="B45" i="7" s="1"/>
  <c r="B32" i="8" s="1"/>
  <c r="B52" i="95" s="1"/>
  <c r="D1" i="80"/>
  <c r="B2" i="27"/>
  <c r="B2" i="28" s="1"/>
  <c r="B2" i="29" s="1"/>
  <c r="B2" i="30" s="1"/>
  <c r="B2" i="31" s="1"/>
  <c r="B2" i="32" s="1"/>
  <c r="B2" i="33" s="1"/>
  <c r="B2" i="34" s="1"/>
  <c r="B2" i="63" s="1"/>
  <c r="B2" i="64" s="1"/>
  <c r="B2" i="65" s="1"/>
  <c r="B2" i="66" s="1"/>
  <c r="B2" i="67" s="1"/>
  <c r="B2" i="68" s="1"/>
  <c r="B2" i="69" s="1"/>
  <c r="B2" i="70" s="1"/>
  <c r="B2" i="71" s="1"/>
  <c r="B2" i="72" s="1"/>
  <c r="B2" i="73" s="1"/>
  <c r="B2" i="74" s="1"/>
  <c r="B2" i="75" s="1"/>
  <c r="AK2" i="76" s="1"/>
  <c r="B2" i="5"/>
  <c r="B2" i="6" s="1"/>
  <c r="B2" i="7" s="1"/>
  <c r="B2" i="8" s="1"/>
  <c r="B2" i="95" s="1"/>
  <c r="B2" i="11" s="1"/>
  <c r="B2" i="12" s="1"/>
  <c r="B2" i="13" s="1"/>
  <c r="B2" i="14" s="1"/>
  <c r="B2" i="15" s="1"/>
  <c r="B2" i="16" s="1"/>
  <c r="B2" i="17" s="1"/>
  <c r="B2" i="18" s="1"/>
  <c r="B2" i="19" s="1"/>
  <c r="B2" i="44" s="1"/>
  <c r="B2" i="96" s="1"/>
  <c r="CL42" i="39" l="1"/>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l="1"/>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Z17" i="95" l="1"/>
  <c r="AZ18" i="95"/>
  <c r="AQ34" i="75" l="1"/>
  <c r="B5090" i="97" s="1"/>
  <c r="AP34" i="75"/>
  <c r="B5068" i="97" s="1"/>
  <c r="AO34" i="75"/>
  <c r="B5046" i="97" s="1"/>
  <c r="AQ33" i="75"/>
  <c r="B5089" i="97" s="1"/>
  <c r="AP33" i="75"/>
  <c r="B5067" i="97" s="1"/>
  <c r="AO33" i="75"/>
  <c r="B5045" i="97" s="1"/>
  <c r="AQ32" i="75"/>
  <c r="B5088" i="97" s="1"/>
  <c r="AP32" i="75"/>
  <c r="B5066" i="97" s="1"/>
  <c r="AO32" i="75"/>
  <c r="B5044" i="97" s="1"/>
  <c r="B2259" i="97" l="1"/>
  <c r="G5461" i="97" l="1"/>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08" i="97"/>
  <c r="G3507" i="97"/>
  <c r="G3506" i="97"/>
  <c r="G3505" i="97"/>
  <c r="G3504" i="97"/>
  <c r="G3503" i="97"/>
  <c r="G3502" i="97"/>
  <c r="G3501" i="97"/>
  <c r="G3500" i="97"/>
  <c r="G3499" i="97"/>
  <c r="G3498" i="97"/>
  <c r="G3497" i="97"/>
  <c r="G3496" i="97"/>
  <c r="G3495" i="97"/>
  <c r="G3494" i="97"/>
  <c r="G3470" i="97"/>
  <c r="G3469" i="97"/>
  <c r="G3468" i="97"/>
  <c r="G3467" i="97"/>
  <c r="G3466" i="97"/>
  <c r="G3465" i="97"/>
  <c r="G3464" i="97"/>
  <c r="G3463" i="97"/>
  <c r="G3462" i="97"/>
  <c r="G3461" i="97"/>
  <c r="G3460" i="97"/>
  <c r="G3459" i="97"/>
  <c r="G3458" i="97"/>
  <c r="G3457" i="97"/>
  <c r="G3456" i="97"/>
  <c r="G3432" i="97"/>
  <c r="G3431" i="97"/>
  <c r="G3430" i="97"/>
  <c r="G3429" i="97"/>
  <c r="G3428" i="97"/>
  <c r="G3427" i="97"/>
  <c r="G3426" i="97"/>
  <c r="G3425" i="97"/>
  <c r="G3424" i="97"/>
  <c r="G3423" i="97"/>
  <c r="G3422" i="97"/>
  <c r="G3421" i="97"/>
  <c r="G3420" i="97"/>
  <c r="G3419" i="97"/>
  <c r="G3418" i="97"/>
  <c r="G3394" i="97"/>
  <c r="G3393" i="97"/>
  <c r="G3392" i="97"/>
  <c r="G3391" i="97"/>
  <c r="G3390" i="97"/>
  <c r="G3389" i="97"/>
  <c r="G3388" i="97"/>
  <c r="G3387" i="97"/>
  <c r="G3386" i="97"/>
  <c r="G3385" i="97"/>
  <c r="G3384" i="97"/>
  <c r="G3383" i="97"/>
  <c r="G3382" i="97"/>
  <c r="G3381" i="97"/>
  <c r="G3380" i="97"/>
  <c r="G3356" i="97"/>
  <c r="G3355" i="97"/>
  <c r="G3354" i="97"/>
  <c r="G3353" i="97"/>
  <c r="G3352" i="97"/>
  <c r="G3351" i="97"/>
  <c r="G3350" i="97"/>
  <c r="G3349" i="97"/>
  <c r="G3348" i="97"/>
  <c r="G3347" i="97"/>
  <c r="G3346" i="97"/>
  <c r="G3345" i="97"/>
  <c r="G3344" i="97"/>
  <c r="G3343" i="97"/>
  <c r="G3342" i="97"/>
  <c r="G3280" i="97"/>
  <c r="G3279" i="97"/>
  <c r="G3278" i="97"/>
  <c r="G3277" i="97"/>
  <c r="G3276" i="97"/>
  <c r="G3275" i="97"/>
  <c r="G3274" i="97"/>
  <c r="G3273" i="97"/>
  <c r="G3272" i="97"/>
  <c r="G3271" i="97"/>
  <c r="G3270" i="97"/>
  <c r="G3269" i="97"/>
  <c r="G3268" i="97"/>
  <c r="G3267" i="97"/>
  <c r="G3266" i="97"/>
  <c r="G3242" i="97"/>
  <c r="G3241" i="97"/>
  <c r="G3240" i="97"/>
  <c r="G3239" i="97"/>
  <c r="G3238" i="97"/>
  <c r="G3237" i="97"/>
  <c r="G3236" i="97"/>
  <c r="G3235" i="97"/>
  <c r="G3234" i="97"/>
  <c r="G3233" i="97"/>
  <c r="G3232" i="97"/>
  <c r="G3231" i="97"/>
  <c r="G3230" i="97"/>
  <c r="G3229" i="97"/>
  <c r="G3228" i="97"/>
  <c r="G3204" i="97"/>
  <c r="G3203" i="97"/>
  <c r="G3202" i="97"/>
  <c r="G3201" i="97"/>
  <c r="G3200" i="97"/>
  <c r="G3199" i="97"/>
  <c r="G3198" i="97"/>
  <c r="G3197" i="97"/>
  <c r="G3196" i="97"/>
  <c r="G3195" i="97"/>
  <c r="G3194" i="97"/>
  <c r="G3193" i="97"/>
  <c r="G3192" i="97"/>
  <c r="G3191" i="97"/>
  <c r="G3190" i="97"/>
  <c r="G3166" i="97"/>
  <c r="G3165" i="97"/>
  <c r="G3164" i="97"/>
  <c r="G3163" i="97"/>
  <c r="G3162" i="97"/>
  <c r="G3161" i="97"/>
  <c r="G3160" i="97"/>
  <c r="G3159" i="97"/>
  <c r="G3158" i="97"/>
  <c r="G3157" i="97"/>
  <c r="G3156" i="97"/>
  <c r="G3155" i="97"/>
  <c r="G3154" i="97"/>
  <c r="G3153" i="97"/>
  <c r="G3152" i="97"/>
  <c r="G3128" i="97"/>
  <c r="G3127" i="97"/>
  <c r="G3126" i="97"/>
  <c r="G3125" i="97"/>
  <c r="G3124" i="97"/>
  <c r="G3123" i="97"/>
  <c r="G3122" i="97"/>
  <c r="G3121" i="97"/>
  <c r="G3120" i="97"/>
  <c r="G3119" i="97"/>
  <c r="G3118" i="97"/>
  <c r="G3117" i="97"/>
  <c r="G3116" i="97"/>
  <c r="G3115" i="97"/>
  <c r="G3114" i="97"/>
  <c r="G3090" i="97"/>
  <c r="G3089" i="97"/>
  <c r="G3088" i="97"/>
  <c r="G3087" i="97"/>
  <c r="G3086" i="97"/>
  <c r="G3085" i="97"/>
  <c r="G3084" i="97"/>
  <c r="G3083" i="97"/>
  <c r="G3082" i="97"/>
  <c r="G3081" i="97"/>
  <c r="G3080" i="97"/>
  <c r="G3079" i="97"/>
  <c r="G3078" i="97"/>
  <c r="G3077" i="97"/>
  <c r="G3076"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55" i="97"/>
  <c r="G2654" i="97"/>
  <c r="G2653" i="97"/>
  <c r="G2652" i="97"/>
  <c r="G2651" i="97"/>
  <c r="G2650" i="97"/>
  <c r="G2649" i="97"/>
  <c r="G2648" i="97"/>
  <c r="G2647" i="97"/>
  <c r="G2646" i="97"/>
  <c r="G2619" i="97"/>
  <c r="G2618" i="97"/>
  <c r="G2617" i="97"/>
  <c r="G2616" i="97"/>
  <c r="G2615" i="97"/>
  <c r="G2614" i="97"/>
  <c r="G2613" i="97"/>
  <c r="G2612" i="97"/>
  <c r="G2611" i="97"/>
  <c r="G2610" i="97"/>
  <c r="G2583" i="97"/>
  <c r="G2582" i="97"/>
  <c r="G2581" i="97"/>
  <c r="G2580" i="97"/>
  <c r="G2579" i="97"/>
  <c r="G2578" i="97"/>
  <c r="G2577" i="97"/>
  <c r="G2576" i="97"/>
  <c r="G2575" i="97"/>
  <c r="G2574" i="97"/>
  <c r="G2547" i="97"/>
  <c r="G2546" i="97"/>
  <c r="G2545" i="97"/>
  <c r="G2544" i="97"/>
  <c r="G2543" i="97"/>
  <c r="G2542" i="97"/>
  <c r="G2541" i="97"/>
  <c r="G2540" i="97"/>
  <c r="G2539" i="97"/>
  <c r="G2538" i="97"/>
  <c r="G2511" i="97"/>
  <c r="G2510" i="97"/>
  <c r="G2509" i="97"/>
  <c r="G2508" i="97"/>
  <c r="G2507" i="97"/>
  <c r="G2506" i="97"/>
  <c r="G2505" i="97"/>
  <c r="G2504" i="97"/>
  <c r="G2503" i="97"/>
  <c r="G2502"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42" i="97"/>
  <c r="G2240" i="97"/>
  <c r="G2239" i="97"/>
  <c r="G2238" i="97"/>
  <c r="G2237" i="97"/>
  <c r="G2235" i="97"/>
  <c r="G2231" i="97"/>
  <c r="G2229" i="97"/>
  <c r="G2228" i="97"/>
  <c r="G2227" i="97"/>
  <c r="G2226" i="97"/>
  <c r="G2224" i="97"/>
  <c r="G2178" i="97"/>
  <c r="G2176" i="97"/>
  <c r="G2175" i="97"/>
  <c r="G2174" i="97"/>
  <c r="G2173" i="97"/>
  <c r="G2171" i="97"/>
  <c r="G2169" i="97"/>
  <c r="G2168" i="97"/>
  <c r="G2167" i="97"/>
  <c r="G2166" i="97"/>
  <c r="G2165" i="97"/>
  <c r="G2163" i="97"/>
  <c r="G2162" i="97"/>
  <c r="G2161" i="97"/>
  <c r="G2160" i="97"/>
  <c r="G2158" i="97"/>
  <c r="G2156" i="97"/>
  <c r="G2155" i="97"/>
  <c r="G2154" i="97"/>
  <c r="G2153" i="97"/>
  <c r="G2126" i="97"/>
  <c r="G2124" i="97"/>
  <c r="G2123" i="97"/>
  <c r="G2122" i="97"/>
  <c r="G2121" i="97"/>
  <c r="G2119" i="97"/>
  <c r="G2117" i="97"/>
  <c r="G2116" i="97"/>
  <c r="G2115" i="97"/>
  <c r="G2114" i="97"/>
  <c r="G2113" i="97"/>
  <c r="G2111" i="97"/>
  <c r="G2110" i="97"/>
  <c r="G2109" i="97"/>
  <c r="G2108" i="97"/>
  <c r="G2106" i="97"/>
  <c r="G2104" i="97"/>
  <c r="G2103" i="97"/>
  <c r="G2102" i="97"/>
  <c r="G2101"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646" i="97"/>
  <c r="G1645" i="97"/>
  <c r="G1644" i="97"/>
  <c r="G1643" i="97"/>
  <c r="G1642" i="97"/>
  <c r="G1640" i="97"/>
  <c r="G1639" i="97"/>
  <c r="G1638" i="97"/>
  <c r="G1637" i="97"/>
  <c r="G1636" i="97"/>
  <c r="G1629" i="97"/>
  <c r="G1628" i="97"/>
  <c r="G1626" i="97"/>
  <c r="G1624" i="97"/>
  <c r="G1623" i="97"/>
  <c r="G1622" i="97"/>
  <c r="G1621" i="97"/>
  <c r="G1620" i="97"/>
  <c r="G1619" i="97"/>
  <c r="G1617" i="97"/>
  <c r="G1615" i="97"/>
  <c r="G1614" i="97"/>
  <c r="G1613" i="97"/>
  <c r="G1612" i="97"/>
  <c r="G1602" i="97"/>
  <c r="G1601" i="97"/>
  <c r="G1599" i="97"/>
  <c r="G1597" i="97"/>
  <c r="G1596" i="97"/>
  <c r="G1595" i="97"/>
  <c r="G1594" i="97"/>
  <c r="G1593" i="97"/>
  <c r="G1591" i="97"/>
  <c r="G1589" i="97"/>
  <c r="G1588" i="97"/>
  <c r="G1587" i="97"/>
  <c r="G1576" i="97"/>
  <c r="G1575" i="97"/>
  <c r="G1546" i="97"/>
  <c r="G1545" i="97"/>
  <c r="G1544" i="97"/>
  <c r="G1543" i="97"/>
  <c r="G1537" i="97"/>
  <c r="G1536" i="97"/>
  <c r="G1535" i="97"/>
  <c r="G1534" i="97"/>
  <c r="G1519" i="97"/>
  <c r="G1518" i="97"/>
  <c r="G1517" i="97"/>
  <c r="G1515" i="97"/>
  <c r="G1510" i="97"/>
  <c r="G1489" i="97"/>
  <c r="G1488" i="97"/>
  <c r="G1487" i="97"/>
  <c r="G1485" i="97"/>
  <c r="G1477" i="97"/>
  <c r="G1476" i="97"/>
  <c r="G1475" i="97"/>
  <c r="G1473" i="97"/>
  <c r="G1472" i="97"/>
  <c r="G1471" i="97"/>
  <c r="G1452" i="97"/>
  <c r="G1451" i="97"/>
  <c r="G1450" i="97"/>
  <c r="G1448" i="97"/>
  <c r="G1447" i="97"/>
  <c r="G1446"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194" i="97"/>
  <c r="G1193" i="97"/>
  <c r="G1191" i="97"/>
  <c r="G1190" i="97"/>
  <c r="G1180" i="97"/>
  <c r="G1179" i="97"/>
  <c r="G1177" i="97"/>
  <c r="G1176" i="97"/>
  <c r="G1173" i="97"/>
  <c r="G1172" i="97"/>
  <c r="G1170" i="97"/>
  <c r="G1169" i="97"/>
  <c r="G1140" i="97"/>
  <c r="G1138" i="97"/>
  <c r="G1137" i="97"/>
  <c r="G1135" i="97"/>
  <c r="G1134" i="97"/>
  <c r="G1133" i="97"/>
  <c r="G1132" i="97"/>
  <c r="G1131" i="97"/>
  <c r="G1129" i="97"/>
  <c r="G1128" i="97"/>
  <c r="G1127" i="97"/>
  <c r="G1126" i="97"/>
  <c r="G1125" i="97"/>
  <c r="G1117" i="97"/>
  <c r="G1115" i="97"/>
  <c r="G1114" i="97"/>
  <c r="G1113" i="97"/>
  <c r="G1111" i="97"/>
  <c r="G1110" i="97"/>
  <c r="G1109" i="97"/>
  <c r="G1108" i="97"/>
  <c r="G1107" i="97"/>
  <c r="G1104" i="97"/>
  <c r="G1103" i="97"/>
  <c r="G1102" i="97"/>
  <c r="G1101" i="97"/>
  <c r="G1100" i="97"/>
  <c r="G1087" i="97"/>
  <c r="G1085" i="97"/>
  <c r="G1084" i="97"/>
  <c r="G1083" i="97"/>
  <c r="G1082" i="97"/>
  <c r="G1081" i="97"/>
  <c r="G1078" i="97"/>
  <c r="G1077" i="97"/>
  <c r="G1076" i="97"/>
  <c r="G1075" i="97"/>
  <c r="G1074"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882" i="97"/>
  <c r="G881" i="97"/>
  <c r="G879" i="97"/>
  <c r="G877" i="97"/>
  <c r="G875" i="97"/>
  <c r="G874" i="97"/>
  <c r="G873" i="97"/>
  <c r="G872" i="97"/>
  <c r="G871" i="97"/>
  <c r="G869" i="97"/>
  <c r="G867" i="97"/>
  <c r="G866" i="97"/>
  <c r="G865" i="97"/>
  <c r="G864" i="97"/>
  <c r="G863" i="97"/>
  <c r="G862" i="97"/>
  <c r="G861" i="97"/>
  <c r="G860" i="97"/>
  <c r="G751" i="97" l="1"/>
  <c r="G750" i="97"/>
  <c r="G748" i="97"/>
  <c r="G747" i="97"/>
  <c r="G745" i="97"/>
  <c r="G744" i="97"/>
  <c r="G733" i="97"/>
  <c r="G732" i="97"/>
  <c r="G731" i="97"/>
  <c r="G730" i="97"/>
  <c r="G728" i="97"/>
  <c r="G727" i="97"/>
  <c r="G726" i="97"/>
  <c r="G725" i="97"/>
  <c r="G723" i="97"/>
  <c r="G722" i="97"/>
  <c r="G639" i="97"/>
  <c r="G631" i="97"/>
  <c r="G630" i="97"/>
  <c r="G629" i="97"/>
  <c r="G628" i="97"/>
  <c r="G626" i="97"/>
  <c r="G625" i="97"/>
  <c r="G624" i="97"/>
  <c r="G623" i="97"/>
  <c r="G622" i="97"/>
  <c r="G574" i="97"/>
  <c r="G573" i="97"/>
  <c r="G566" i="97"/>
  <c r="G565" i="97"/>
  <c r="G564" i="97"/>
  <c r="G563" i="97"/>
  <c r="G561" i="97"/>
  <c r="G560" i="97"/>
  <c r="G559" i="97"/>
  <c r="G558" i="97"/>
  <c r="G557" i="97"/>
  <c r="G510" i="97"/>
  <c r="G502" i="97"/>
  <c r="G501" i="97"/>
  <c r="G500" i="97"/>
  <c r="G499" i="97"/>
  <c r="G497" i="97"/>
  <c r="G496" i="97"/>
  <c r="G495" i="97"/>
  <c r="G494" i="97"/>
  <c r="G493" i="97"/>
  <c r="G445" i="97"/>
  <c r="G444" i="97"/>
  <c r="G437" i="97"/>
  <c r="G436" i="97"/>
  <c r="G435" i="97"/>
  <c r="G434" i="97"/>
  <c r="G432" i="97"/>
  <c r="G431" i="97"/>
  <c r="G430" i="97"/>
  <c r="G429" i="97"/>
  <c r="G428" i="97"/>
  <c r="AA2" i="4" l="1"/>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l="1"/>
  <c r="G5366" i="97" s="1"/>
  <c r="J47" i="76"/>
  <c r="G5331" i="97" s="1"/>
  <c r="I47" i="76"/>
  <c r="G5283" i="97" s="1"/>
  <c r="H47" i="76"/>
  <c r="G5235" i="97" s="1"/>
  <c r="N31" i="76"/>
  <c r="G5418" i="97" s="1"/>
  <c r="M31" i="76"/>
  <c r="G5405" i="97" s="1"/>
  <c r="L31" i="76"/>
  <c r="G5379" i="97" s="1"/>
  <c r="K31" i="76"/>
  <c r="G5353" i="97" s="1"/>
  <c r="J31" i="76"/>
  <c r="G5318" i="97" s="1"/>
  <c r="J18" i="76"/>
  <c r="G5308" i="97" s="1"/>
  <c r="J16" i="76"/>
  <c r="G5306" i="97" s="1"/>
  <c r="J14" i="76"/>
  <c r="G5304" i="97" s="1"/>
  <c r="J13" i="76"/>
  <c r="G5303" i="97" s="1"/>
  <c r="J12" i="76"/>
  <c r="G5302" i="97" s="1"/>
  <c r="J11" i="76"/>
  <c r="G5301" i="97" s="1"/>
  <c r="J9" i="76"/>
  <c r="G5300" i="97" s="1"/>
  <c r="J8" i="76"/>
  <c r="G5299" i="97" s="1"/>
  <c r="J7" i="76"/>
  <c r="G5298" i="97" s="1"/>
  <c r="J6" i="76"/>
  <c r="G5297" i="97" s="1"/>
  <c r="G19" i="67" l="1"/>
  <c r="G4407" i="97" s="1"/>
  <c r="G17" i="67"/>
  <c r="G4405" i="97" s="1"/>
  <c r="G16" i="67"/>
  <c r="G4404" i="97" s="1"/>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l="1"/>
  <c r="Z36" i="34"/>
  <c r="Y36" i="34"/>
  <c r="X36" i="34"/>
  <c r="W36" i="34"/>
  <c r="V36" i="34"/>
  <c r="U36" i="34"/>
  <c r="J36" i="34"/>
  <c r="AA35" i="34"/>
  <c r="Z35" i="34"/>
  <c r="Y35" i="34"/>
  <c r="X35" i="34"/>
  <c r="W35" i="34"/>
  <c r="V35" i="34"/>
  <c r="U35" i="34"/>
  <c r="J35" i="34"/>
  <c r="AA34" i="34"/>
  <c r="Z34" i="34"/>
  <c r="Y34" i="34"/>
  <c r="X34" i="34"/>
  <c r="W34" i="34"/>
  <c r="V34" i="34"/>
  <c r="U34" i="34"/>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B2294" i="97"/>
  <c r="B2279" i="97"/>
  <c r="R36" i="34" l="1"/>
  <c r="R34" i="34"/>
  <c r="R35" i="34"/>
  <c r="J16" i="67"/>
  <c r="P27" i="95" l="1"/>
  <c r="G632" i="97" s="1"/>
  <c r="M27" i="95"/>
  <c r="G567" i="97" s="1"/>
  <c r="J27" i="95"/>
  <c r="G503" i="97" s="1"/>
  <c r="M42" i="95" l="1"/>
  <c r="M35" i="95"/>
  <c r="G27" i="95"/>
  <c r="G438" i="97" s="1"/>
  <c r="G571" i="97" l="1"/>
  <c r="AR42" i="95" l="1"/>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s="1"/>
  <c r="AW26" i="95"/>
  <c r="B459" i="97" s="1"/>
  <c r="AX26" i="95"/>
  <c r="B481" i="97" s="1"/>
  <c r="AY26" i="95"/>
  <c r="B502" i="97" s="1"/>
  <c r="AZ26" i="95"/>
  <c r="B523" i="97" s="1"/>
  <c r="BA26" i="95"/>
  <c r="B544" i="97" s="1"/>
  <c r="BB26" i="95"/>
  <c r="B566" i="97" s="1"/>
  <c r="BC26" i="95"/>
  <c r="B588" i="97" s="1"/>
  <c r="BD26" i="95"/>
  <c r="B610" i="97" s="1"/>
  <c r="BE26" i="95"/>
  <c r="B631" i="97" s="1"/>
  <c r="BF26" i="95"/>
  <c r="B652" i="97" s="1"/>
  <c r="BG26" i="95"/>
  <c r="B673" i="97" s="1"/>
  <c r="J37" i="15" l="1"/>
  <c r="G1162" i="97" s="1"/>
  <c r="O37" i="15"/>
  <c r="B1087" i="97" l="1"/>
  <c r="B1079" i="97"/>
  <c r="B1080" i="97"/>
  <c r="B1073" i="97"/>
  <c r="AG58" i="21" l="1"/>
  <c r="AF58" i="21"/>
  <c r="AC58" i="21"/>
  <c r="AA58" i="21"/>
  <c r="Y58" i="21"/>
  <c r="DK8" i="39" l="1"/>
  <c r="DL8" i="39"/>
  <c r="DK9" i="39"/>
  <c r="DL9" i="39"/>
  <c r="DK10" i="39"/>
  <c r="DL10" i="39"/>
  <c r="DK11" i="39"/>
  <c r="DL11" i="39"/>
  <c r="DK12" i="39"/>
  <c r="DL12" i="39"/>
  <c r="DE4" i="39" l="1"/>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l="1"/>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E26" i="2" l="1"/>
  <c r="B26" i="2"/>
  <c r="E13" i="2"/>
  <c r="B13" i="2"/>
  <c r="F2727" i="97" l="1"/>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l="1"/>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l="1"/>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l="1"/>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l="1"/>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s="1"/>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O36" i="66" l="1"/>
  <c r="G3974" i="97" s="1"/>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AI8" i="32" l="1"/>
  <c r="AJ8" i="32"/>
  <c r="B2255" i="97" l="1"/>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B2210" i="97"/>
  <c r="B2209" i="97"/>
  <c r="B2208" i="97"/>
  <c r="B2207" i="97"/>
  <c r="B2206" i="97"/>
  <c r="B2205" i="97"/>
  <c r="B2204" i="97" l="1"/>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l="1"/>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l="1"/>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l="1"/>
  <c r="B5396" i="97" s="1"/>
  <c r="AT51" i="76"/>
  <c r="B5370" i="97" s="1"/>
  <c r="AS51" i="76"/>
  <c r="B5335" i="97" s="1"/>
  <c r="AR51" i="76"/>
  <c r="B5287" i="97" s="1"/>
  <c r="AQ51" i="76"/>
  <c r="B5239" i="97" s="1"/>
  <c r="AP51" i="76"/>
  <c r="B5191" i="97" s="1"/>
  <c r="AU50" i="76"/>
  <c r="B5395" i="97" s="1"/>
  <c r="AT50" i="76"/>
  <c r="B5369" i="97" s="1"/>
  <c r="AS50" i="76"/>
  <c r="B5334" i="97" s="1"/>
  <c r="AR50" i="76"/>
  <c r="B5286" i="97" s="1"/>
  <c r="AQ50" i="76"/>
  <c r="B5238" i="97" s="1"/>
  <c r="AP50" i="76"/>
  <c r="B5190" i="97" s="1"/>
  <c r="AU49" i="76"/>
  <c r="B5394" i="97" s="1"/>
  <c r="AT49" i="76"/>
  <c r="B5368" i="97" s="1"/>
  <c r="AS49" i="76"/>
  <c r="B5333" i="97" s="1"/>
  <c r="AR49" i="76"/>
  <c r="B5285" i="97" s="1"/>
  <c r="AQ49" i="76"/>
  <c r="B5237" i="97" s="1"/>
  <c r="AP49" i="76"/>
  <c r="B5189" i="97" s="1"/>
  <c r="AU48" i="76"/>
  <c r="B5393" i="97" s="1"/>
  <c r="AT48" i="76"/>
  <c r="B5367" i="97" s="1"/>
  <c r="AS48" i="76"/>
  <c r="B5332" i="97" s="1"/>
  <c r="AR48" i="76"/>
  <c r="B5284" i="97" s="1"/>
  <c r="AQ48" i="76"/>
  <c r="B5236" i="97" s="1"/>
  <c r="AP48" i="76"/>
  <c r="B5188" i="97" s="1"/>
  <c r="AU47" i="76"/>
  <c r="B5392" i="97" s="1"/>
  <c r="AT47" i="76"/>
  <c r="B5366" i="97" s="1"/>
  <c r="AS47" i="76"/>
  <c r="B5331" i="97" s="1"/>
  <c r="AR47" i="76"/>
  <c r="B5283" i="97" s="1"/>
  <c r="AQ47" i="76"/>
  <c r="B5235" i="97" s="1"/>
  <c r="AP47" i="76"/>
  <c r="B5187" i="97" s="1"/>
  <c r="AU46" i="76"/>
  <c r="B5391" i="97" s="1"/>
  <c r="AT46" i="76"/>
  <c r="B5365" i="97" s="1"/>
  <c r="AS46" i="76"/>
  <c r="B5330" i="97" s="1"/>
  <c r="AR46" i="76"/>
  <c r="B5282" i="97" s="1"/>
  <c r="AQ46" i="76"/>
  <c r="B5234" i="97" s="1"/>
  <c r="AP46" i="76"/>
  <c r="B5186" i="97" s="1"/>
  <c r="AU45" i="76"/>
  <c r="B5390" i="97" s="1"/>
  <c r="AT45" i="76"/>
  <c r="B5364" i="97" s="1"/>
  <c r="AS45" i="76"/>
  <c r="B5329" i="97" s="1"/>
  <c r="AR45" i="76"/>
  <c r="B5281" i="97" s="1"/>
  <c r="AQ45" i="76"/>
  <c r="B5233" i="97" s="1"/>
  <c r="AP45" i="76"/>
  <c r="B5185" i="97" s="1"/>
  <c r="AU44" i="76"/>
  <c r="B5389" i="97" s="1"/>
  <c r="AT44" i="76"/>
  <c r="B5363" i="97" s="1"/>
  <c r="AS44" i="76"/>
  <c r="B5328" i="97" s="1"/>
  <c r="AR44" i="76"/>
  <c r="B5280" i="97" s="1"/>
  <c r="AQ44" i="76"/>
  <c r="B5232" i="97" s="1"/>
  <c r="AP44" i="76"/>
  <c r="B5184" i="97" s="1"/>
  <c r="AU43" i="76"/>
  <c r="B5388" i="97" s="1"/>
  <c r="AT43" i="76"/>
  <c r="B5362" i="97" s="1"/>
  <c r="AS43" i="76"/>
  <c r="B5327" i="97" s="1"/>
  <c r="AR43" i="76"/>
  <c r="B5279" i="97" s="1"/>
  <c r="AQ43" i="76"/>
  <c r="B5231" i="97" s="1"/>
  <c r="AP43" i="76"/>
  <c r="B5183" i="97" s="1"/>
  <c r="AU41" i="76"/>
  <c r="B5387" i="97" s="1"/>
  <c r="AT41" i="76"/>
  <c r="B5361" i="97" s="1"/>
  <c r="AS41" i="76"/>
  <c r="B5326" i="97" s="1"/>
  <c r="AR41" i="76"/>
  <c r="B5278" i="97" s="1"/>
  <c r="AQ41" i="76"/>
  <c r="B5230" i="97" s="1"/>
  <c r="AP41" i="76"/>
  <c r="B5182" i="97" s="1"/>
  <c r="AU40" i="76"/>
  <c r="B5386" i="97" s="1"/>
  <c r="AT40" i="76"/>
  <c r="B5360" i="97" s="1"/>
  <c r="AS40" i="76"/>
  <c r="B5325" i="97" s="1"/>
  <c r="AR40" i="76"/>
  <c r="B5277" i="97" s="1"/>
  <c r="AQ40" i="76"/>
  <c r="B5229" i="97" s="1"/>
  <c r="AP40" i="76"/>
  <c r="B5181" i="97" s="1"/>
  <c r="AU39" i="76"/>
  <c r="B5385" i="97" s="1"/>
  <c r="AT39" i="76"/>
  <c r="B5359" i="97" s="1"/>
  <c r="AS39" i="76"/>
  <c r="B5324" i="97" s="1"/>
  <c r="AR39" i="76"/>
  <c r="B5276" i="97" s="1"/>
  <c r="AQ39" i="76"/>
  <c r="B5228" i="97" s="1"/>
  <c r="AP39" i="76"/>
  <c r="B5180" i="97" s="1"/>
  <c r="AU38" i="76"/>
  <c r="B5384" i="97" s="1"/>
  <c r="AT38" i="76"/>
  <c r="B5358" i="97" s="1"/>
  <c r="AS38" i="76"/>
  <c r="B5323" i="97" s="1"/>
  <c r="AR38" i="76"/>
  <c r="B5275" i="97" s="1"/>
  <c r="AQ38" i="76"/>
  <c r="B5227" i="97" s="1"/>
  <c r="AP38" i="76"/>
  <c r="B5179" i="97" s="1"/>
  <c r="AX31" i="76"/>
  <c r="B5431" i="97" s="1"/>
  <c r="AW31" i="76"/>
  <c r="B5418" i="97" s="1"/>
  <c r="AV31" i="76"/>
  <c r="B5405" i="97" s="1"/>
  <c r="AU31" i="76"/>
  <c r="B5379" i="97" s="1"/>
  <c r="AT31" i="76"/>
  <c r="B5353" i="97" s="1"/>
  <c r="AS31" i="76"/>
  <c r="B5318" i="97" s="1"/>
  <c r="AR31" i="76"/>
  <c r="B5270" i="97" s="1"/>
  <c r="AQ31" i="76"/>
  <c r="B5222" i="97" s="1"/>
  <c r="AP31" i="76"/>
  <c r="B5174" i="97" s="1"/>
  <c r="AX28" i="76"/>
  <c r="B5428" i="97" s="1"/>
  <c r="AW28" i="76"/>
  <c r="B5415" i="97" s="1"/>
  <c r="AV28" i="76"/>
  <c r="B5402" i="97" s="1"/>
  <c r="AU28" i="76"/>
  <c r="B5376" i="97" s="1"/>
  <c r="AT28" i="76"/>
  <c r="B5350" i="97" s="1"/>
  <c r="AS28" i="76"/>
  <c r="B5315" i="97" s="1"/>
  <c r="AR28" i="76"/>
  <c r="B5267" i="97" s="1"/>
  <c r="AQ28" i="76"/>
  <c r="B5219" i="97" s="1"/>
  <c r="AP28" i="76"/>
  <c r="B5171" i="97" s="1"/>
  <c r="AX27" i="76"/>
  <c r="B5427" i="97" s="1"/>
  <c r="AW27" i="76"/>
  <c r="B5414" i="97" s="1"/>
  <c r="AV27" i="76"/>
  <c r="B5401" i="97" s="1"/>
  <c r="AU27" i="76"/>
  <c r="B5375" i="97" s="1"/>
  <c r="AT27" i="76"/>
  <c r="B5349" i="97" s="1"/>
  <c r="AS27" i="76"/>
  <c r="B5314" i="97" s="1"/>
  <c r="AR27" i="76"/>
  <c r="B5266" i="97" s="1"/>
  <c r="AQ27" i="76"/>
  <c r="B5218" i="97" s="1"/>
  <c r="AP27" i="76"/>
  <c r="B5170" i="97" s="1"/>
  <c r="AX25" i="76"/>
  <c r="B5426" i="97" s="1"/>
  <c r="AW25" i="76"/>
  <c r="B5413" i="97" s="1"/>
  <c r="AV25" i="76"/>
  <c r="B5400" i="97" s="1"/>
  <c r="AU25" i="76"/>
  <c r="B5374" i="97" s="1"/>
  <c r="AT25" i="76"/>
  <c r="B5348" i="97" s="1"/>
  <c r="AS25" i="76"/>
  <c r="B5313" i="97" s="1"/>
  <c r="AR25" i="76"/>
  <c r="B5265" i="97" s="1"/>
  <c r="AQ25" i="76"/>
  <c r="B5217" i="97" s="1"/>
  <c r="AP25" i="76"/>
  <c r="B5169" i="97" s="1"/>
  <c r="AX24" i="76"/>
  <c r="B5425" i="97" s="1"/>
  <c r="AW24" i="76"/>
  <c r="B5412" i="97" s="1"/>
  <c r="AV24" i="76"/>
  <c r="B5399" i="97" s="1"/>
  <c r="AU24" i="76"/>
  <c r="B5373" i="97" s="1"/>
  <c r="AT24" i="76"/>
  <c r="B5347" i="97" s="1"/>
  <c r="AS24" i="76"/>
  <c r="B5312" i="97" s="1"/>
  <c r="AR24" i="76"/>
  <c r="B5264" i="97" s="1"/>
  <c r="AQ24" i="76"/>
  <c r="B5216" i="97" s="1"/>
  <c r="AP24" i="76"/>
  <c r="B5168" i="97" s="1"/>
  <c r="AT20" i="75"/>
  <c r="B5139" i="97" s="1"/>
  <c r="AT19" i="75"/>
  <c r="B5138" i="97" s="1"/>
  <c r="AT18" i="75"/>
  <c r="B5137" i="97" s="1"/>
  <c r="AT17" i="75"/>
  <c r="B5136" i="97" s="1"/>
  <c r="AT16" i="75"/>
  <c r="B5135" i="97" s="1"/>
  <c r="AT15" i="75"/>
  <c r="B5134" i="97" s="1"/>
  <c r="AT14" i="75"/>
  <c r="B5133" i="97" s="1"/>
  <c r="AT13" i="75"/>
  <c r="B5132" i="97" s="1"/>
  <c r="AT12" i="75"/>
  <c r="B5131" i="97" s="1"/>
  <c r="AT10" i="75"/>
  <c r="B5130" i="97" s="1"/>
  <c r="AT9" i="75"/>
  <c r="B5129" i="97" s="1"/>
  <c r="AT8" i="75"/>
  <c r="B5128" i="97" s="1"/>
  <c r="AT7" i="75"/>
  <c r="B5127" i="97" s="1"/>
  <c r="AS7" i="76"/>
  <c r="B5298" i="97" s="1"/>
  <c r="AR7" i="76"/>
  <c r="B5250" i="97" s="1"/>
  <c r="AQ7" i="76"/>
  <c r="B5202" i="97" s="1"/>
  <c r="AP7" i="76"/>
  <c r="B5154" i="97" s="1"/>
  <c r="AS6" i="76"/>
  <c r="B5297" i="97" s="1"/>
  <c r="AR6" i="76"/>
  <c r="B5249" i="97" s="1"/>
  <c r="AQ6" i="76"/>
  <c r="B5201" i="97" s="1"/>
  <c r="AP6" i="76"/>
  <c r="B5153" i="97" s="1"/>
  <c r="AS9" i="76"/>
  <c r="B5300" i="97" s="1"/>
  <c r="AS8" i="76"/>
  <c r="B5299" i="97" s="1"/>
  <c r="AS19" i="76"/>
  <c r="B5309" i="97" s="1"/>
  <c r="AR19" i="76"/>
  <c r="B5261" i="97" s="1"/>
  <c r="AQ19" i="76"/>
  <c r="B5213" i="97" s="1"/>
  <c r="AP19" i="76"/>
  <c r="B5165" i="97" s="1"/>
  <c r="AS18" i="76"/>
  <c r="B5308" i="97" s="1"/>
  <c r="AR18" i="76"/>
  <c r="B5260" i="97" s="1"/>
  <c r="AQ18" i="76"/>
  <c r="B5212" i="97" s="1"/>
  <c r="AP18" i="76"/>
  <c r="B5164" i="97" s="1"/>
  <c r="AS17" i="76"/>
  <c r="B5307" i="97" s="1"/>
  <c r="AR17" i="76"/>
  <c r="B5259" i="97" s="1"/>
  <c r="AQ17" i="76"/>
  <c r="B5211" i="97" s="1"/>
  <c r="AP17" i="76"/>
  <c r="B5163" i="97" s="1"/>
  <c r="AS16" i="76"/>
  <c r="B5306" i="97" s="1"/>
  <c r="AR16" i="76"/>
  <c r="B5258" i="97" s="1"/>
  <c r="AQ16" i="76"/>
  <c r="B5210" i="97" s="1"/>
  <c r="AP16" i="76"/>
  <c r="B5162" i="97" s="1"/>
  <c r="AS15" i="76"/>
  <c r="B5305" i="97" s="1"/>
  <c r="AR15" i="76"/>
  <c r="B5257" i="97" s="1"/>
  <c r="AQ15" i="76"/>
  <c r="B5209" i="97" s="1"/>
  <c r="AP15" i="76"/>
  <c r="B5161" i="97" s="1"/>
  <c r="AS14" i="76"/>
  <c r="B5304" i="97" s="1"/>
  <c r="AR14" i="76"/>
  <c r="B5256" i="97" s="1"/>
  <c r="AQ14" i="76"/>
  <c r="B5208" i="97" s="1"/>
  <c r="AP14" i="76"/>
  <c r="B5160" i="97" s="1"/>
  <c r="AS13" i="76"/>
  <c r="B5303" i="97" s="1"/>
  <c r="AR13" i="76"/>
  <c r="B5255" i="97" s="1"/>
  <c r="AQ13" i="76"/>
  <c r="B5207" i="97" s="1"/>
  <c r="AP13" i="76"/>
  <c r="B5159" i="97" s="1"/>
  <c r="AS12" i="76"/>
  <c r="B5302" i="97" s="1"/>
  <c r="AR12" i="76"/>
  <c r="B5254" i="97" s="1"/>
  <c r="AQ12" i="76"/>
  <c r="B5206" i="97" s="1"/>
  <c r="AP12" i="76"/>
  <c r="B5158" i="97" s="1"/>
  <c r="AS11" i="76"/>
  <c r="B5301" i="97" s="1"/>
  <c r="AR11" i="76"/>
  <c r="B5253" i="97" s="1"/>
  <c r="AQ11" i="76"/>
  <c r="B5205" i="97" s="1"/>
  <c r="AP11" i="76"/>
  <c r="B5157" i="97" s="1"/>
  <c r="AR9" i="76"/>
  <c r="B5252" i="97" s="1"/>
  <c r="AQ9" i="76"/>
  <c r="B5204" i="97" s="1"/>
  <c r="AP9" i="76"/>
  <c r="B5156" i="97" s="1"/>
  <c r="AR8" i="76"/>
  <c r="B5251" i="97" s="1"/>
  <c r="AQ8" i="76"/>
  <c r="B5203" i="97" s="1"/>
  <c r="AP8" i="76"/>
  <c r="B5155" i="97" s="1"/>
  <c r="AU16" i="75"/>
  <c r="B5148" i="97" s="1"/>
  <c r="AS16" i="75"/>
  <c r="B5122" i="97" s="1"/>
  <c r="AR16" i="75"/>
  <c r="B5100" i="97" s="1"/>
  <c r="AQ16" i="75"/>
  <c r="B5078" i="97" s="1"/>
  <c r="AP16" i="75"/>
  <c r="B5056" i="97" s="1"/>
  <c r="AO16" i="75"/>
  <c r="B5034" i="97" s="1"/>
  <c r="AN16" i="75"/>
  <c r="B5012" i="97" s="1"/>
  <c r="AU15" i="75"/>
  <c r="B5147" i="97" s="1"/>
  <c r="AS15" i="75"/>
  <c r="B5121" i="97" s="1"/>
  <c r="AR15" i="75"/>
  <c r="B5099" i="97" s="1"/>
  <c r="AQ15" i="75"/>
  <c r="B5077" i="97" s="1"/>
  <c r="AP15" i="75"/>
  <c r="B5055" i="97" s="1"/>
  <c r="AO15" i="75"/>
  <c r="B5033" i="97" s="1"/>
  <c r="AN15" i="75"/>
  <c r="B5011" i="97" s="1"/>
  <c r="AU14" i="75"/>
  <c r="B5146" i="97" s="1"/>
  <c r="AS14" i="75"/>
  <c r="B5120" i="97" s="1"/>
  <c r="AR14" i="75"/>
  <c r="B5098" i="97" s="1"/>
  <c r="AQ14" i="75"/>
  <c r="B5076" i="97" s="1"/>
  <c r="AP14" i="75"/>
  <c r="B5054" i="97" s="1"/>
  <c r="AO14" i="75"/>
  <c r="B5032" i="97" s="1"/>
  <c r="AN14" i="75"/>
  <c r="B5010" i="97" s="1"/>
  <c r="AU13" i="75"/>
  <c r="B5145" i="97" s="1"/>
  <c r="AS13" i="75"/>
  <c r="B5119" i="97" s="1"/>
  <c r="AR13" i="75"/>
  <c r="B5097" i="97" s="1"/>
  <c r="AQ13" i="75"/>
  <c r="B5075" i="97" s="1"/>
  <c r="AP13" i="75"/>
  <c r="B5053" i="97" s="1"/>
  <c r="AO13" i="75"/>
  <c r="B5031" i="97" s="1"/>
  <c r="AN13" i="75"/>
  <c r="B5009" i="97" s="1"/>
  <c r="AU12" i="75"/>
  <c r="B5144" i="97" s="1"/>
  <c r="AS12" i="75"/>
  <c r="B5118" i="97" s="1"/>
  <c r="AR12" i="75"/>
  <c r="B5096" i="97" s="1"/>
  <c r="AQ12" i="75"/>
  <c r="B5074" i="97" s="1"/>
  <c r="AP12" i="75"/>
  <c r="B5052" i="97" s="1"/>
  <c r="AO12" i="75"/>
  <c r="B5030" i="97" s="1"/>
  <c r="AN12" i="75"/>
  <c r="B5008" i="97" s="1"/>
  <c r="AU10" i="75"/>
  <c r="B5143" i="97" s="1"/>
  <c r="AS10" i="75"/>
  <c r="B5117" i="97" s="1"/>
  <c r="AR10" i="75"/>
  <c r="B5095" i="97" s="1"/>
  <c r="AQ10" i="75"/>
  <c r="B5073" i="97" s="1"/>
  <c r="AP10" i="75"/>
  <c r="B5051" i="97" s="1"/>
  <c r="AO10" i="75"/>
  <c r="B5029" i="97" s="1"/>
  <c r="AN10" i="75"/>
  <c r="B5007" i="97" s="1"/>
  <c r="AU9" i="75"/>
  <c r="B5142" i="97" s="1"/>
  <c r="AS9" i="75"/>
  <c r="B5116" i="97" s="1"/>
  <c r="AR9" i="75"/>
  <c r="B5094" i="97" s="1"/>
  <c r="AQ9" i="75"/>
  <c r="B5072" i="97" s="1"/>
  <c r="AP9" i="75"/>
  <c r="B5050" i="97" s="1"/>
  <c r="AO9" i="75"/>
  <c r="B5028" i="97" s="1"/>
  <c r="AN9" i="75"/>
  <c r="B5006" i="97" s="1"/>
  <c r="AA12" i="96" l="1"/>
  <c r="Z12" i="96"/>
  <c r="AA6" i="96"/>
  <c r="BG42" i="95" l="1"/>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s="1"/>
  <c r="BF37" i="95"/>
  <c r="B658" i="97" s="1"/>
  <c r="BE37" i="95"/>
  <c r="B637" i="97" s="1"/>
  <c r="BD37" i="95"/>
  <c r="B616" i="97" s="1"/>
  <c r="BC37" i="95"/>
  <c r="B594" i="97" s="1"/>
  <c r="BB37" i="95"/>
  <c r="B572" i="97" s="1"/>
  <c r="BA37" i="95"/>
  <c r="B550" i="97" s="1"/>
  <c r="AZ37" i="95"/>
  <c r="B529" i="97" s="1"/>
  <c r="AY37" i="95"/>
  <c r="B508" i="97" s="1"/>
  <c r="AX37" i="95"/>
  <c r="B487" i="97" s="1"/>
  <c r="AW37" i="95"/>
  <c r="B465" i="97" s="1"/>
  <c r="AV37" i="95"/>
  <c r="B443" i="97" s="1"/>
  <c r="BG33" i="95"/>
  <c r="B677" i="97" s="1"/>
  <c r="BF33" i="95"/>
  <c r="B656" i="97" s="1"/>
  <c r="BE33" i="95"/>
  <c r="B635" i="97" s="1"/>
  <c r="BD33" i="95"/>
  <c r="B614" i="97" s="1"/>
  <c r="BC33" i="95"/>
  <c r="B592" i="97" s="1"/>
  <c r="BB33" i="95"/>
  <c r="B570" i="97" s="1"/>
  <c r="BA33" i="95"/>
  <c r="B548" i="97" s="1"/>
  <c r="AZ33" i="95"/>
  <c r="B527" i="97" s="1"/>
  <c r="AY33" i="95"/>
  <c r="B506" i="97" s="1"/>
  <c r="AX33" i="95"/>
  <c r="B485" i="97" s="1"/>
  <c r="AW33" i="95"/>
  <c r="B463" i="97" s="1"/>
  <c r="AV33" i="95"/>
  <c r="B441" i="97" s="1"/>
  <c r="BG31" i="95"/>
  <c r="BF31" i="95"/>
  <c r="BE31" i="95"/>
  <c r="BD31" i="95"/>
  <c r="BC31" i="95"/>
  <c r="BB31" i="95"/>
  <c r="BA31" i="95"/>
  <c r="AZ31" i="95"/>
  <c r="AY31" i="95"/>
  <c r="AX31" i="95"/>
  <c r="AW31" i="95"/>
  <c r="AV31" i="95"/>
  <c r="BG29" i="95"/>
  <c r="B675" i="97" s="1"/>
  <c r="BF29" i="95"/>
  <c r="B654" i="97" s="1"/>
  <c r="BE29" i="95"/>
  <c r="B633" i="97" s="1"/>
  <c r="BD29" i="95"/>
  <c r="B612" i="97" s="1"/>
  <c r="BC29" i="95"/>
  <c r="B590" i="97" s="1"/>
  <c r="BB29" i="95"/>
  <c r="B568" i="97" s="1"/>
  <c r="BA29" i="95"/>
  <c r="B546" i="97" s="1"/>
  <c r="AZ29" i="95"/>
  <c r="B525" i="97" s="1"/>
  <c r="AY29" i="95"/>
  <c r="B504" i="97" s="1"/>
  <c r="AX29" i="95"/>
  <c r="B483" i="97" s="1"/>
  <c r="AW29" i="95"/>
  <c r="B461" i="97" s="1"/>
  <c r="AV29" i="95"/>
  <c r="B439" i="97" s="1"/>
  <c r="BG27" i="95"/>
  <c r="B674" i="97" s="1"/>
  <c r="BF27" i="95"/>
  <c r="B653" i="97" s="1"/>
  <c r="BE27" i="95"/>
  <c r="B632" i="97" s="1"/>
  <c r="BD27" i="95"/>
  <c r="B611" i="97" s="1"/>
  <c r="BC27" i="95"/>
  <c r="B589" i="97" s="1"/>
  <c r="BB27" i="95"/>
  <c r="B567" i="97" s="1"/>
  <c r="BA27" i="95"/>
  <c r="B545" i="97" s="1"/>
  <c r="AZ27" i="95"/>
  <c r="B524" i="97" s="1"/>
  <c r="AY27" i="95"/>
  <c r="B503" i="97" s="1"/>
  <c r="AX27" i="95"/>
  <c r="B482" i="97" s="1"/>
  <c r="AW27" i="95"/>
  <c r="B460" i="97" s="1"/>
  <c r="AV27" i="95"/>
  <c r="B438" i="97" s="1"/>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s="1"/>
  <c r="BF20" i="95"/>
  <c r="B648" i="97" s="1"/>
  <c r="BE20" i="95"/>
  <c r="B627" i="97" s="1"/>
  <c r="BD20" i="95"/>
  <c r="B606" i="97" s="1"/>
  <c r="BC20" i="95"/>
  <c r="B584" i="97" s="1"/>
  <c r="BB20" i="95"/>
  <c r="B562" i="97" s="1"/>
  <c r="BA20" i="95"/>
  <c r="B540" i="97" s="1"/>
  <c r="AZ20" i="95"/>
  <c r="B519" i="97" s="1"/>
  <c r="AY20" i="95"/>
  <c r="B498" i="97" s="1"/>
  <c r="AX20" i="95"/>
  <c r="B477" i="97" s="1"/>
  <c r="AW20" i="95"/>
  <c r="B455" i="97" s="1"/>
  <c r="AV20" i="95"/>
  <c r="B433" i="97" s="1"/>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s="1"/>
  <c r="BF10" i="95"/>
  <c r="B642" i="97" s="1"/>
  <c r="BE10" i="95"/>
  <c r="B621" i="97" s="1"/>
  <c r="BD10" i="95"/>
  <c r="B599" i="97" s="1"/>
  <c r="BC10" i="95"/>
  <c r="B577" i="97" s="1"/>
  <c r="BB10" i="95"/>
  <c r="B555" i="97" s="1"/>
  <c r="BA10" i="95"/>
  <c r="B534" i="97" s="1"/>
  <c r="AZ10" i="95"/>
  <c r="B513" i="97" s="1"/>
  <c r="AY10" i="95"/>
  <c r="B492" i="97" s="1"/>
  <c r="AX10" i="95"/>
  <c r="B470" i="97" s="1"/>
  <c r="AW10" i="95"/>
  <c r="B448" i="97" s="1"/>
  <c r="AV10" i="95"/>
  <c r="B426" i="97" s="1"/>
  <c r="BG9" i="95"/>
  <c r="BF9" i="95"/>
  <c r="BE9" i="95"/>
  <c r="BD9" i="95"/>
  <c r="BC9" i="95"/>
  <c r="BB9" i="95"/>
  <c r="BA9" i="95"/>
  <c r="AZ9" i="95"/>
  <c r="AY9" i="95"/>
  <c r="AX9" i="95"/>
  <c r="AW9" i="95"/>
  <c r="AV9" i="95"/>
  <c r="BG8" i="95"/>
  <c r="BF8" i="95"/>
  <c r="BE8" i="95"/>
  <c r="BD8" i="95"/>
  <c r="BC8" i="95"/>
  <c r="BB8" i="95"/>
  <c r="BA8" i="95"/>
  <c r="AZ8" i="95"/>
  <c r="AY8" i="95"/>
  <c r="AX8" i="95"/>
  <c r="AW8" i="95"/>
  <c r="AV8" i="95"/>
  <c r="B424" i="97" l="1"/>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l="1"/>
  <c r="B678" i="97" s="1"/>
  <c r="BC35" i="95"/>
  <c r="B593" i="97" s="1"/>
  <c r="AY35" i="95"/>
  <c r="B507" i="97" s="1"/>
  <c r="BE35" i="95"/>
  <c r="B636" i="97" s="1"/>
  <c r="AW35" i="95"/>
  <c r="B464" i="97" s="1"/>
  <c r="BF35" i="95"/>
  <c r="B657" i="97" s="1"/>
  <c r="BB35" i="95"/>
  <c r="B571" i="97" s="1"/>
  <c r="AX35" i="95"/>
  <c r="B486" i="97" s="1"/>
  <c r="BA35" i="95"/>
  <c r="B549" i="97" s="1"/>
  <c r="BD35" i="95"/>
  <c r="B615" i="97" s="1"/>
  <c r="AZ35" i="95"/>
  <c r="B528" i="97" s="1"/>
  <c r="AV35" i="95"/>
  <c r="B442" i="97" s="1"/>
  <c r="B66" i="95" l="1"/>
  <c r="B53" i="75" l="1"/>
  <c r="B54" i="75" s="1"/>
  <c r="B55" i="75" s="1"/>
  <c r="B56" i="75" s="1"/>
  <c r="B57" i="75" s="1"/>
  <c r="B58" i="75" s="1"/>
  <c r="G14" i="34" l="1"/>
  <c r="G2302" i="97" s="1"/>
  <c r="G21" i="34"/>
  <c r="G2307" i="97" s="1"/>
  <c r="G28" i="34"/>
  <c r="G2312" i="97" s="1"/>
  <c r="G38" i="34"/>
  <c r="G2317" i="97" s="1"/>
  <c r="I12" i="14" l="1"/>
  <c r="G975" i="97" s="1"/>
  <c r="J12" i="14"/>
  <c r="G991" i="97" s="1"/>
  <c r="K12" i="14"/>
  <c r="G1007" i="97" s="1"/>
  <c r="I19" i="14"/>
  <c r="G980" i="97" s="1"/>
  <c r="J19" i="14"/>
  <c r="G996" i="97" s="1"/>
  <c r="K19" i="14"/>
  <c r="G1012" i="97" s="1"/>
  <c r="I22" i="14"/>
  <c r="G982" i="97" s="1"/>
  <c r="J22" i="14"/>
  <c r="G998" i="97" s="1"/>
  <c r="K22" i="14"/>
  <c r="G1014" i="97" s="1"/>
  <c r="J21" i="14" l="1"/>
  <c r="G997" i="97" s="1"/>
  <c r="I21" i="14"/>
  <c r="G981" i="97" s="1"/>
  <c r="K21" i="14"/>
  <c r="G1013" i="97" s="1"/>
  <c r="L48" i="76"/>
  <c r="G5393" i="97" s="1"/>
  <c r="L46" i="76"/>
  <c r="G5391" i="97" s="1"/>
  <c r="L45" i="76"/>
  <c r="G5390" i="97" s="1"/>
  <c r="L44" i="76"/>
  <c r="G5389" i="97" s="1"/>
  <c r="L43" i="76"/>
  <c r="G5388" i="97" s="1"/>
  <c r="L41" i="76"/>
  <c r="G5387" i="97" s="1"/>
  <c r="L40" i="76"/>
  <c r="G5386" i="97" s="1"/>
  <c r="G47" i="76"/>
  <c r="G5187" i="97" s="1"/>
  <c r="L50" i="76"/>
  <c r="G5395" i="97" s="1"/>
  <c r="L39" i="76"/>
  <c r="G5385" i="97" s="1"/>
  <c r="L38" i="76"/>
  <c r="G5384" i="97" s="1"/>
  <c r="O34" i="76"/>
  <c r="G5434" i="97" s="1"/>
  <c r="O32" i="76"/>
  <c r="G5432" i="97" s="1"/>
  <c r="O30" i="76"/>
  <c r="G5430" i="97" s="1"/>
  <c r="O29" i="76"/>
  <c r="G5429" i="97" s="1"/>
  <c r="O28" i="76"/>
  <c r="G5428" i="97" s="1"/>
  <c r="O27" i="76"/>
  <c r="G5427" i="97" s="1"/>
  <c r="O25" i="76"/>
  <c r="G5426" i="97" s="1"/>
  <c r="O24" i="76"/>
  <c r="G5425" i="97" s="1"/>
  <c r="O23" i="76"/>
  <c r="G5424" i="97" s="1"/>
  <c r="O22" i="76"/>
  <c r="G5423" i="97" s="1"/>
  <c r="I31" i="76"/>
  <c r="G5270" i="97" s="1"/>
  <c r="H31" i="76"/>
  <c r="G5222" i="97" s="1"/>
  <c r="G31" i="76"/>
  <c r="G5174" i="97" s="1"/>
  <c r="G49" i="76" l="1"/>
  <c r="G5189" i="97" s="1"/>
  <c r="H49" i="76"/>
  <c r="G5237" i="97" s="1"/>
  <c r="I49" i="76"/>
  <c r="G5285" i="97" s="1"/>
  <c r="H33" i="76"/>
  <c r="G5224" i="97" s="1"/>
  <c r="I33" i="76"/>
  <c r="G5272" i="97" s="1"/>
  <c r="G33" i="76"/>
  <c r="G5176" i="97" s="1"/>
  <c r="I15" i="76"/>
  <c r="G5257" i="97" s="1"/>
  <c r="H15" i="76"/>
  <c r="G5209" i="97" s="1"/>
  <c r="G15" i="76"/>
  <c r="G5161" i="97" l="1"/>
  <c r="J15" i="76"/>
  <c r="G5305" i="97" s="1"/>
  <c r="J49" i="76"/>
  <c r="G5333" i="97" s="1"/>
  <c r="K49" i="76"/>
  <c r="G5368" i="97" s="1"/>
  <c r="H51" i="76"/>
  <c r="G5239" i="97" s="1"/>
  <c r="I51" i="76"/>
  <c r="G5287" i="97" s="1"/>
  <c r="G51" i="76"/>
  <c r="G5191" i="97" s="1"/>
  <c r="I35" i="76"/>
  <c r="G5274" i="97" s="1"/>
  <c r="J33" i="76"/>
  <c r="G5320" i="97" s="1"/>
  <c r="H35" i="76"/>
  <c r="G5226" i="97" s="1"/>
  <c r="H17" i="76"/>
  <c r="G5211" i="97" s="1"/>
  <c r="I17" i="76"/>
  <c r="G5259" i="97" s="1"/>
  <c r="G17" i="76"/>
  <c r="L47" i="76"/>
  <c r="G5392" i="97" s="1"/>
  <c r="G35" i="76"/>
  <c r="G5178" i="97" s="1"/>
  <c r="G5163" i="97" l="1"/>
  <c r="J17" i="76"/>
  <c r="G5307" i="97" s="1"/>
  <c r="AF17" i="76"/>
  <c r="K51" i="76"/>
  <c r="G5370" i="97" s="1"/>
  <c r="L49" i="76"/>
  <c r="G5394" i="97" s="1"/>
  <c r="J51" i="76"/>
  <c r="G5335" i="97" s="1"/>
  <c r="J35" i="76"/>
  <c r="G5322" i="97" s="1"/>
  <c r="K33" i="76"/>
  <c r="G5355" i="97" s="1"/>
  <c r="I19" i="76"/>
  <c r="G5261" i="97" s="1"/>
  <c r="H19" i="76"/>
  <c r="G5213" i="97" s="1"/>
  <c r="G19" i="76"/>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G5165" i="97" l="1"/>
  <c r="J19" i="76"/>
  <c r="G5309" i="97" s="1"/>
  <c r="AF49" i="76"/>
  <c r="K35" i="76"/>
  <c r="G5357" i="97" s="1"/>
  <c r="L33" i="76"/>
  <c r="G5381" i="97" s="1"/>
  <c r="G12" i="67"/>
  <c r="G4402" i="97" s="1"/>
  <c r="M33" i="76" l="1"/>
  <c r="G5407" i="97" s="1"/>
  <c r="L35" i="76"/>
  <c r="G5383" i="97" s="1"/>
  <c r="O31" i="76"/>
  <c r="G5431" i="97" s="1"/>
  <c r="N33" i="76" l="1"/>
  <c r="G5420" i="97" s="1"/>
  <c r="M35" i="76"/>
  <c r="G5409" i="97" s="1"/>
  <c r="N35" i="76" l="1"/>
  <c r="G5422" i="97" s="1"/>
  <c r="O33" i="76"/>
  <c r="G5433" i="97" s="1"/>
  <c r="AF33" i="76" l="1"/>
  <c r="B26" i="96"/>
  <c r="I1" i="96"/>
  <c r="B74" i="95"/>
  <c r="B72" i="95"/>
  <c r="G42" i="95"/>
  <c r="B78" i="95" l="1"/>
  <c r="B77" i="95"/>
  <c r="B76" i="95"/>
  <c r="B75" i="95"/>
  <c r="B73" i="95"/>
  <c r="B71" i="95"/>
  <c r="B70" i="95"/>
  <c r="B69" i="95"/>
  <c r="B68" i="95"/>
  <c r="B67" i="95"/>
  <c r="B65" i="95"/>
  <c r="B64" i="95"/>
  <c r="B63" i="95"/>
  <c r="B62" i="95"/>
  <c r="B61" i="95"/>
  <c r="B60" i="95"/>
  <c r="B59" i="95"/>
  <c r="B58" i="95"/>
  <c r="B57" i="95"/>
  <c r="B54" i="95"/>
  <c r="G35" i="95"/>
  <c r="G442" i="97" s="1"/>
  <c r="AQ2" i="95"/>
  <c r="R1" i="95"/>
  <c r="T27" i="95" l="1"/>
  <c r="T10" i="95"/>
  <c r="AA2" i="8"/>
  <c r="AA2" i="7"/>
  <c r="AA2" i="6"/>
  <c r="AA2" i="5"/>
  <c r="I1" i="23" l="1"/>
  <c r="I11" i="28" l="1"/>
  <c r="G1647" i="97" s="1"/>
  <c r="H14" i="73" l="1"/>
  <c r="G4974" i="97" s="1"/>
  <c r="G14" i="73"/>
  <c r="G4959" i="97" s="1"/>
  <c r="AA45" i="19" l="1"/>
  <c r="AY6" i="11" l="1"/>
  <c r="I30" i="18" l="1"/>
  <c r="G1438" i="97" s="1"/>
  <c r="G30" i="18"/>
  <c r="G1387" i="97" s="1"/>
  <c r="I29" i="18"/>
  <c r="G1437" i="97" s="1"/>
  <c r="G29" i="18"/>
  <c r="G1386" i="97" s="1"/>
  <c r="AF40" i="15" l="1"/>
  <c r="I8" i="32" l="1"/>
  <c r="I5" i="32"/>
  <c r="G2233" i="97" s="1"/>
  <c r="H11" i="28"/>
  <c r="G1641" i="97" s="1"/>
  <c r="I13" i="27"/>
  <c r="G1598" i="97" s="1"/>
  <c r="I51" i="19"/>
  <c r="G1520" i="97" s="1"/>
  <c r="H21" i="19" l="1"/>
  <c r="G1478" i="97" s="1"/>
  <c r="G21" i="19"/>
  <c r="G1453" i="97" s="1"/>
  <c r="I20" i="19"/>
  <c r="G1502" i="97" s="1"/>
  <c r="I19" i="19"/>
  <c r="G1501" i="97" s="1"/>
  <c r="I18" i="19"/>
  <c r="G1500" i="97" s="1"/>
  <c r="G40" i="15"/>
  <c r="M9" i="11"/>
  <c r="O9" i="11"/>
  <c r="I35" i="15"/>
  <c r="G1136" i="97" s="1"/>
  <c r="H35" i="15"/>
  <c r="G1112" i="97" s="1"/>
  <c r="G35" i="15"/>
  <c r="G1086" i="97" s="1"/>
  <c r="J34" i="15"/>
  <c r="G1160" i="97" s="1"/>
  <c r="J33" i="15"/>
  <c r="G1159" i="97" s="1"/>
  <c r="J32" i="15"/>
  <c r="G1158" i="97" s="1"/>
  <c r="J31" i="15"/>
  <c r="G1157" i="97" s="1"/>
  <c r="J30" i="15"/>
  <c r="G1156" i="97" s="1"/>
  <c r="J27" i="14"/>
  <c r="G1001" i="97" s="1"/>
  <c r="K25" i="12"/>
  <c r="G876" i="97" s="1"/>
  <c r="K14" i="12"/>
  <c r="G868" i="97" s="1"/>
  <c r="I44" i="15" l="1"/>
  <c r="AE27" i="14"/>
  <c r="K27" i="12"/>
  <c r="G878" i="97" s="1"/>
  <c r="K17" i="12"/>
  <c r="G870" i="97" s="1"/>
  <c r="I21" i="19"/>
  <c r="G1503" i="97" s="1"/>
  <c r="AB45" i="19"/>
  <c r="U45" i="19" s="1"/>
  <c r="J35" i="15"/>
  <c r="G1161" i="97" s="1"/>
  <c r="I44" i="19" l="1"/>
  <c r="G1514" i="97" s="1"/>
  <c r="AB30" i="12"/>
  <c r="O8" i="11"/>
  <c r="G746" i="97" s="1"/>
  <c r="K32" i="12"/>
  <c r="G880" i="97" s="1"/>
  <c r="I6" i="32"/>
  <c r="G2234" i="97" s="1"/>
  <c r="AZ6" i="11"/>
  <c r="AK6" i="11" s="1"/>
  <c r="O12" i="11" l="1"/>
  <c r="G749" i="97" s="1"/>
  <c r="I9" i="32"/>
  <c r="I15" i="32" s="1"/>
  <c r="G2241" i="97" s="1"/>
  <c r="I46" i="19"/>
  <c r="G1516" i="97" s="1"/>
  <c r="K39" i="12"/>
  <c r="G883" i="97" s="1"/>
  <c r="O18" i="11"/>
  <c r="G752" i="97" s="1"/>
  <c r="O7" i="64"/>
  <c r="G3018" i="97" s="1"/>
  <c r="G2236" i="97" l="1"/>
  <c r="I18" i="32"/>
  <c r="G2243" i="97" s="1"/>
  <c r="I53" i="19"/>
  <c r="G1521" i="97" s="1"/>
  <c r="I7" i="27"/>
  <c r="B61" i="2"/>
  <c r="B49" i="87"/>
  <c r="E61" i="2" s="1"/>
  <c r="F1" i="87"/>
  <c r="AR36" i="75" l="1"/>
  <c r="B5113" i="97" s="1"/>
  <c r="AR34" i="75"/>
  <c r="B5112" i="97" s="1"/>
  <c r="AR33" i="75"/>
  <c r="B5111" i="97" s="1"/>
  <c r="AR32" i="75"/>
  <c r="B5110" i="97" s="1"/>
  <c r="AR29" i="75"/>
  <c r="B5109" i="97" s="1"/>
  <c r="AR28" i="75"/>
  <c r="B5108" i="97" s="1"/>
  <c r="AR27" i="75"/>
  <c r="B5107" i="97" s="1"/>
  <c r="AR26" i="75"/>
  <c r="B5106" i="97" s="1"/>
  <c r="AR25" i="75"/>
  <c r="B5105" i="97" s="1"/>
  <c r="AH27" i="33" l="1"/>
  <c r="AH9" i="33"/>
  <c r="AH7" i="33"/>
  <c r="AH8" i="32"/>
  <c r="AF19" i="13"/>
  <c r="AF14" i="13"/>
  <c r="AF12" i="13"/>
  <c r="AF13" i="13"/>
  <c r="AF11" i="13"/>
  <c r="AF9" i="13"/>
  <c r="B908" i="97" s="1"/>
  <c r="AF8" i="13"/>
  <c r="AF7" i="13"/>
  <c r="AF6" i="13"/>
  <c r="BR9" i="11"/>
  <c r="BQ9" i="11"/>
  <c r="BO9" i="11"/>
  <c r="BN9" i="11"/>
  <c r="BM9" i="11"/>
  <c r="BL9" i="11"/>
  <c r="AH7" i="7"/>
  <c r="AG7" i="7"/>
  <c r="AF7" i="7"/>
  <c r="AH6" i="5"/>
  <c r="AG6" i="5"/>
  <c r="AF6" i="5"/>
  <c r="AD51" i="66" l="1"/>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l="1"/>
  <c r="S42" i="63"/>
  <c r="S41" i="63"/>
  <c r="S48" i="63"/>
  <c r="S47" i="63"/>
  <c r="S46" i="63"/>
  <c r="S45" i="63"/>
  <c r="S43" i="63"/>
  <c r="S40" i="63"/>
  <c r="S39" i="63" l="1"/>
  <c r="AQ36" i="75" l="1"/>
  <c r="B5091" i="97" s="1"/>
  <c r="AP36" i="75"/>
  <c r="B5069" i="97" s="1"/>
  <c r="AO36" i="75"/>
  <c r="B5047" i="97" s="1"/>
  <c r="AN36" i="75"/>
  <c r="B5025" i="97" s="1"/>
  <c r="AN34" i="75"/>
  <c r="B5024" i="97" s="1"/>
  <c r="AN33" i="75"/>
  <c r="B5023" i="97" s="1"/>
  <c r="AN32" i="75"/>
  <c r="B5022" i="97" s="1"/>
  <c r="AQ29" i="75"/>
  <c r="B5087" i="97" s="1"/>
  <c r="AP29" i="75"/>
  <c r="B5065" i="97" s="1"/>
  <c r="AO29" i="75"/>
  <c r="B5043" i="97" s="1"/>
  <c r="AN29" i="75"/>
  <c r="B5021" i="97" s="1"/>
  <c r="AQ28" i="75"/>
  <c r="B5086" i="97" s="1"/>
  <c r="AP28" i="75"/>
  <c r="B5064" i="97" s="1"/>
  <c r="AO28" i="75"/>
  <c r="B5042" i="97" s="1"/>
  <c r="AN28" i="75"/>
  <c r="B5020" i="97" s="1"/>
  <c r="AQ27" i="75"/>
  <c r="B5085" i="97" s="1"/>
  <c r="AP27" i="75"/>
  <c r="B5063" i="97" s="1"/>
  <c r="AO27" i="75"/>
  <c r="B5041" i="97" s="1"/>
  <c r="AN27" i="75"/>
  <c r="B5019" i="97" s="1"/>
  <c r="AQ26" i="75"/>
  <c r="B5084" i="97" s="1"/>
  <c r="AP26" i="75"/>
  <c r="B5062" i="97" s="1"/>
  <c r="AO26" i="75"/>
  <c r="B5040" i="97" s="1"/>
  <c r="AN26" i="75"/>
  <c r="B5018" i="97" s="1"/>
  <c r="AQ25" i="75"/>
  <c r="B5083" i="97" s="1"/>
  <c r="AP25" i="75"/>
  <c r="B5061" i="97" s="1"/>
  <c r="AO25" i="75"/>
  <c r="B5039" i="97" s="1"/>
  <c r="AN25" i="75"/>
  <c r="B5017" i="97" s="1"/>
  <c r="AU20" i="75"/>
  <c r="B5152" i="97" s="1"/>
  <c r="AS20" i="75"/>
  <c r="B5126" i="97" s="1"/>
  <c r="AR20" i="75"/>
  <c r="B5104" i="97" s="1"/>
  <c r="AQ20" i="75"/>
  <c r="B5082" i="97" s="1"/>
  <c r="AP20" i="75"/>
  <c r="B5060" i="97" s="1"/>
  <c r="AO20" i="75"/>
  <c r="B5038" i="97" s="1"/>
  <c r="AN20" i="75"/>
  <c r="B5016" i="97" s="1"/>
  <c r="AU19" i="75"/>
  <c r="B5151" i="97" s="1"/>
  <c r="AS19" i="75"/>
  <c r="B5125" i="97" s="1"/>
  <c r="AR19" i="75"/>
  <c r="B5103" i="97" s="1"/>
  <c r="AQ19" i="75"/>
  <c r="B5081" i="97" s="1"/>
  <c r="AP19" i="75"/>
  <c r="B5059" i="97" s="1"/>
  <c r="AO19" i="75"/>
  <c r="B5037" i="97" s="1"/>
  <c r="AN19" i="75"/>
  <c r="B5015" i="97" s="1"/>
  <c r="AU18" i="75"/>
  <c r="B5150" i="97" s="1"/>
  <c r="AS18" i="75"/>
  <c r="B5124" i="97" s="1"/>
  <c r="AR18" i="75"/>
  <c r="B5102" i="97" s="1"/>
  <c r="AQ18" i="75"/>
  <c r="B5080" i="97" s="1"/>
  <c r="AP18" i="75"/>
  <c r="B5058" i="97" s="1"/>
  <c r="AO18" i="75"/>
  <c r="B5036" i="97" s="1"/>
  <c r="AN18" i="75"/>
  <c r="B5014" i="97" s="1"/>
  <c r="AU17" i="75"/>
  <c r="B5149" i="97" s="1"/>
  <c r="AS17" i="75"/>
  <c r="B5123" i="97" s="1"/>
  <c r="AR17" i="75"/>
  <c r="B5101" i="97" s="1"/>
  <c r="AQ17" i="75"/>
  <c r="B5079" i="97" s="1"/>
  <c r="AP17" i="75"/>
  <c r="B5057" i="97" s="1"/>
  <c r="AO17" i="75"/>
  <c r="B5035" i="97" s="1"/>
  <c r="AN17" i="75"/>
  <c r="B5013" i="97" s="1"/>
  <c r="AU8" i="75"/>
  <c r="B5141" i="97" s="1"/>
  <c r="AS8" i="75"/>
  <c r="B5115" i="97" s="1"/>
  <c r="AR8" i="75"/>
  <c r="B5093" i="97" s="1"/>
  <c r="AQ8" i="75"/>
  <c r="B5071" i="97" s="1"/>
  <c r="AP8" i="75"/>
  <c r="B5049" i="97" s="1"/>
  <c r="AO8" i="75"/>
  <c r="B5027" i="97" s="1"/>
  <c r="AN8" i="75"/>
  <c r="B5005" i="97" s="1"/>
  <c r="AU7" i="75"/>
  <c r="B5140" i="97" s="1"/>
  <c r="AS7" i="75"/>
  <c r="B5114" i="97" s="1"/>
  <c r="AR7" i="75"/>
  <c r="B5092" i="97" s="1"/>
  <c r="AQ7" i="75"/>
  <c r="B5070" i="97" s="1"/>
  <c r="AP7" i="75"/>
  <c r="B5048" i="97" s="1"/>
  <c r="AO7" i="75"/>
  <c r="B5026" i="97" s="1"/>
  <c r="AN7" i="75"/>
  <c r="B5004" i="97" s="1"/>
  <c r="AD22" i="73"/>
  <c r="B4980" i="97" s="1"/>
  <c r="AC22" i="73"/>
  <c r="B4965" i="97" s="1"/>
  <c r="AD21" i="73"/>
  <c r="B4979" i="97" s="1"/>
  <c r="AC21" i="73"/>
  <c r="B4964" i="97" s="1"/>
  <c r="AD20" i="73"/>
  <c r="B4978" i="97" s="1"/>
  <c r="AC20" i="73"/>
  <c r="B4963" i="97" s="1"/>
  <c r="AD19" i="73"/>
  <c r="B4977" i="97" s="1"/>
  <c r="AC19" i="73"/>
  <c r="B4962" i="97" s="1"/>
  <c r="AD18" i="73"/>
  <c r="B4976" i="97" s="1"/>
  <c r="AC18" i="73"/>
  <c r="B4961" i="97" s="1"/>
  <c r="AD17" i="73"/>
  <c r="B4975" i="97" s="1"/>
  <c r="AC17" i="73"/>
  <c r="B4960" i="97" s="1"/>
  <c r="AD14" i="73"/>
  <c r="B4974" i="97" s="1"/>
  <c r="AC14" i="73"/>
  <c r="B4959" i="97" s="1"/>
  <c r="AD13" i="73"/>
  <c r="B4973" i="97" s="1"/>
  <c r="AC13" i="73"/>
  <c r="B4958" i="97" s="1"/>
  <c r="AD12" i="73"/>
  <c r="B4972" i="97" s="1"/>
  <c r="AC12" i="73"/>
  <c r="B4957" i="97" s="1"/>
  <c r="AD11" i="73"/>
  <c r="B4971" i="97" s="1"/>
  <c r="AC11" i="73"/>
  <c r="B4956" i="97" s="1"/>
  <c r="AD10" i="73"/>
  <c r="B4970" i="97" s="1"/>
  <c r="AC10" i="73"/>
  <c r="B4955" i="97" s="1"/>
  <c r="AD9" i="73"/>
  <c r="B4969" i="97" s="1"/>
  <c r="AC9" i="73"/>
  <c r="B4954" i="97" s="1"/>
  <c r="AD8" i="73"/>
  <c r="B4968" i="97" s="1"/>
  <c r="AC8" i="73"/>
  <c r="B4953" i="97" s="1"/>
  <c r="AD7" i="73"/>
  <c r="B4967" i="97" s="1"/>
  <c r="AC7" i="73"/>
  <c r="B4952" i="97" s="1"/>
  <c r="AD6" i="73"/>
  <c r="B4966" i="97" s="1"/>
  <c r="AC6" i="73"/>
  <c r="B4951" i="97" s="1"/>
  <c r="G14" i="68" l="1"/>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s="1"/>
  <c r="H49" i="64"/>
  <c r="G2800" i="97" s="1"/>
  <c r="I49" i="64"/>
  <c r="G2836" i="97" s="1"/>
  <c r="J49" i="64"/>
  <c r="G2872" i="97" s="1"/>
  <c r="K49" i="64"/>
  <c r="G2908" i="97" s="1"/>
  <c r="L49" i="64"/>
  <c r="G2944" i="97" s="1"/>
  <c r="M49" i="64"/>
  <c r="G2980" i="97" s="1"/>
  <c r="N49" i="64"/>
  <c r="G3016" i="97" s="1"/>
  <c r="G49" i="63"/>
  <c r="G2512" i="97" s="1"/>
  <c r="H49" i="63"/>
  <c r="G2548" i="97" s="1"/>
  <c r="I49" i="63"/>
  <c r="G2584" i="97" s="1"/>
  <c r="J49" i="63"/>
  <c r="G2620" i="97" s="1"/>
  <c r="K49" i="63"/>
  <c r="G2656" i="97" s="1"/>
  <c r="L49" i="63"/>
  <c r="G2692" i="97" s="1"/>
  <c r="A153" i="80" l="1"/>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G4569" i="97" s="1"/>
  <c r="AA9" i="18" l="1"/>
  <c r="AA10" i="18" s="1"/>
  <c r="AA34" i="17"/>
  <c r="AA11" i="18" l="1"/>
  <c r="AA12" i="18" l="1"/>
  <c r="AA13" i="18" l="1"/>
  <c r="AA14" i="18" l="1"/>
  <c r="AA15" i="18" l="1"/>
  <c r="S22" i="73"/>
  <c r="S14" i="73"/>
  <c r="AA16" i="18" l="1"/>
  <c r="Q14" i="73"/>
  <c r="Q22" i="73"/>
  <c r="AA17" i="18" l="1"/>
  <c r="K14" i="73"/>
  <c r="K22" i="73"/>
  <c r="AA18" i="18" l="1"/>
  <c r="AA19" i="18" l="1"/>
  <c r="O9" i="30"/>
  <c r="G2066" i="97" s="1"/>
  <c r="AA20" i="18" l="1"/>
  <c r="AG68" i="76"/>
  <c r="AA21" i="18" l="1"/>
  <c r="O48" i="64"/>
  <c r="G3051" i="97" s="1"/>
  <c r="O47" i="64"/>
  <c r="G3050" i="97" s="1"/>
  <c r="O46" i="64"/>
  <c r="G3049" i="97" s="1"/>
  <c r="O45" i="64"/>
  <c r="G3048" i="97" s="1"/>
  <c r="O44" i="64"/>
  <c r="G3047" i="97" s="1"/>
  <c r="AA44" i="64" l="1"/>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l="1"/>
  <c r="R48" i="64"/>
  <c r="R44" i="64"/>
  <c r="R47" i="64"/>
  <c r="R46" i="64"/>
  <c r="AA23" i="18"/>
  <c r="T16" i="44"/>
  <c r="AA24" i="18" l="1"/>
  <c r="AA25" i="18" l="1"/>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l="1"/>
  <c r="X50" i="66"/>
  <c r="G4393" i="97" s="1"/>
  <c r="O50" i="66"/>
  <c r="G3988" i="97" s="1"/>
  <c r="X49" i="66"/>
  <c r="G4392" i="97" s="1"/>
  <c r="O49" i="66"/>
  <c r="G3987" i="97" s="1"/>
  <c r="X48" i="66"/>
  <c r="G4391" i="97" s="1"/>
  <c r="O48" i="66"/>
  <c r="G3986" i="97" s="1"/>
  <c r="X47" i="66"/>
  <c r="G4390" i="97" s="1"/>
  <c r="O47" i="66"/>
  <c r="G3985" i="97" s="1"/>
  <c r="X46" i="66"/>
  <c r="G4389" i="97" s="1"/>
  <c r="O46" i="66"/>
  <c r="G3984" i="97" s="1"/>
  <c r="T43" i="65"/>
  <c r="G3583" i="97" s="1"/>
  <c r="T42" i="65"/>
  <c r="G3582" i="97" s="1"/>
  <c r="T41" i="65"/>
  <c r="G3581" i="97" s="1"/>
  <c r="T40" i="65"/>
  <c r="G3580" i="97" s="1"/>
  <c r="T39" i="65"/>
  <c r="G3579" i="97" s="1"/>
  <c r="M43" i="65"/>
  <c r="G3317" i="97" s="1"/>
  <c r="M42" i="65"/>
  <c r="G3316" i="97" s="1"/>
  <c r="M41" i="65"/>
  <c r="G3315" i="97" s="1"/>
  <c r="M40" i="65"/>
  <c r="G3314" i="97" s="1"/>
  <c r="M39" i="65"/>
  <c r="G3313" i="97" s="1"/>
  <c r="V52" i="66"/>
  <c r="G4305" i="97" s="1"/>
  <c r="U52" i="66"/>
  <c r="G4260" i="97" s="1"/>
  <c r="T52" i="66"/>
  <c r="G4215" i="97" s="1"/>
  <c r="S52" i="66"/>
  <c r="G4170" i="97" s="1"/>
  <c r="R52" i="66"/>
  <c r="G4125" i="97" s="1"/>
  <c r="Q52" i="66"/>
  <c r="G4080" i="97" s="1"/>
  <c r="M52" i="66"/>
  <c r="G3900" i="97" s="1"/>
  <c r="L52" i="66"/>
  <c r="G3855" i="97" s="1"/>
  <c r="K52" i="66"/>
  <c r="G3810" i="97" s="1"/>
  <c r="J52" i="66"/>
  <c r="G3765" i="97" s="1"/>
  <c r="I52" i="66"/>
  <c r="G3720" i="97" s="1"/>
  <c r="AT50" i="66" l="1"/>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l="1"/>
  <c r="AA50" i="66"/>
  <c r="AA49" i="66"/>
  <c r="AA47" i="66"/>
  <c r="AA48" i="66"/>
  <c r="W40" i="65"/>
  <c r="W43" i="65"/>
  <c r="W39" i="65"/>
  <c r="W42" i="65"/>
  <c r="W41" i="65"/>
  <c r="CH6" i="68"/>
  <c r="CD6" i="68"/>
  <c r="BZ6" i="68"/>
  <c r="BV6" i="68"/>
  <c r="BR6" i="68"/>
  <c r="BN6" i="68"/>
  <c r="BJ6" i="68"/>
  <c r="BF6" i="68"/>
  <c r="BB6" i="68"/>
  <c r="AX6" i="68"/>
  <c r="AT6" i="68"/>
  <c r="AP6" i="68"/>
  <c r="AL6" i="68"/>
  <c r="AH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AA33" i="18" l="1"/>
  <c r="AA37" i="18" s="1"/>
  <c r="F1" i="21"/>
  <c r="M48" i="63" l="1"/>
  <c r="G2727" i="97" s="1"/>
  <c r="M47" i="63"/>
  <c r="G2726" i="97" s="1"/>
  <c r="M46" i="63"/>
  <c r="G2725" i="97" s="1"/>
  <c r="M45" i="63"/>
  <c r="G2724" i="97" s="1"/>
  <c r="M44" i="63"/>
  <c r="G2723" i="97" s="1"/>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l="1"/>
  <c r="P45" i="63"/>
  <c r="P47" i="63"/>
  <c r="P46" i="63"/>
  <c r="P48" i="63"/>
  <c r="Y45" i="19" l="1"/>
  <c r="U8" i="34" l="1"/>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l="1"/>
  <c r="B79" i="76" l="1"/>
  <c r="B49" i="75"/>
  <c r="B42" i="74"/>
  <c r="B33" i="73"/>
  <c r="B49" i="72"/>
  <c r="B66" i="71"/>
  <c r="B48" i="70"/>
  <c r="B134" i="69"/>
  <c r="B63" i="66"/>
  <c r="B63" i="64"/>
  <c r="B63" i="63"/>
  <c r="B58" i="2" l="1"/>
  <c r="B57" i="2"/>
  <c r="B56" i="2"/>
  <c r="B55" i="2"/>
  <c r="B54" i="2"/>
  <c r="B53" i="2"/>
  <c r="B52" i="2"/>
  <c r="B51" i="2"/>
  <c r="B50" i="2"/>
  <c r="B49" i="2"/>
  <c r="B48" i="2"/>
  <c r="B47" i="2"/>
  <c r="B46" i="2"/>
  <c r="B45" i="2"/>
  <c r="X51" i="66" l="1"/>
  <c r="G4394" i="97" s="1"/>
  <c r="X45" i="66"/>
  <c r="G4388" i="97" s="1"/>
  <c r="X44" i="66"/>
  <c r="G4387" i="97" s="1"/>
  <c r="X43" i="66"/>
  <c r="G4386" i="97" s="1"/>
  <c r="X42" i="66"/>
  <c r="G4385" i="97" s="1"/>
  <c r="X41" i="66"/>
  <c r="G4384" i="97" s="1"/>
  <c r="X40" i="66"/>
  <c r="G4383" i="97" s="1"/>
  <c r="X39" i="66"/>
  <c r="G4382" i="97" s="1"/>
  <c r="X38" i="66"/>
  <c r="G4381" i="97" s="1"/>
  <c r="X37" i="66"/>
  <c r="G4380" i="97" s="1"/>
  <c r="X35" i="66"/>
  <c r="G4378" i="97" s="1"/>
  <c r="X34" i="66"/>
  <c r="G4377" i="97" s="1"/>
  <c r="X33" i="66"/>
  <c r="G4376" i="97" s="1"/>
  <c r="X32" i="66"/>
  <c r="G4375" i="97" s="1"/>
  <c r="X31" i="66"/>
  <c r="G4374" i="97" s="1"/>
  <c r="X30" i="66"/>
  <c r="G4373" i="97" s="1"/>
  <c r="X29" i="66"/>
  <c r="G4372" i="97" s="1"/>
  <c r="X28" i="66"/>
  <c r="G4371" i="97" s="1"/>
  <c r="X27" i="66"/>
  <c r="G4370" i="97" s="1"/>
  <c r="X26" i="66"/>
  <c r="G4369" i="97" s="1"/>
  <c r="X25" i="66"/>
  <c r="G4368" i="97" s="1"/>
  <c r="X24" i="66"/>
  <c r="G4367" i="97" s="1"/>
  <c r="X23" i="66"/>
  <c r="G4366" i="97" s="1"/>
  <c r="X22" i="66"/>
  <c r="G4365" i="97" s="1"/>
  <c r="X21" i="66"/>
  <c r="G4364" i="97" s="1"/>
  <c r="X20" i="66"/>
  <c r="G4363" i="97" s="1"/>
  <c r="X19" i="66"/>
  <c r="G4362" i="97" s="1"/>
  <c r="X18" i="66"/>
  <c r="G4361" i="97" s="1"/>
  <c r="X17" i="66"/>
  <c r="G4360" i="97" s="1"/>
  <c r="X16" i="66"/>
  <c r="G4359" i="97" s="1"/>
  <c r="X15" i="66"/>
  <c r="G4358" i="97" s="1"/>
  <c r="X14" i="66"/>
  <c r="G4357" i="97" s="1"/>
  <c r="X13" i="66"/>
  <c r="G4356" i="97" s="1"/>
  <c r="X12" i="66"/>
  <c r="G4355" i="97" s="1"/>
  <c r="X11" i="66"/>
  <c r="G4354" i="97" s="1"/>
  <c r="X10" i="66"/>
  <c r="G4353" i="97" s="1"/>
  <c r="X9" i="66"/>
  <c r="G4352" i="97" s="1"/>
  <c r="X8" i="66"/>
  <c r="G4351" i="97" s="1"/>
  <c r="O51" i="66"/>
  <c r="G3989" i="97" s="1"/>
  <c r="O45" i="66"/>
  <c r="G3983" i="97" s="1"/>
  <c r="O44" i="66"/>
  <c r="G3982" i="97" s="1"/>
  <c r="O43" i="66"/>
  <c r="G3981" i="97" s="1"/>
  <c r="O42" i="66"/>
  <c r="G3980" i="97" s="1"/>
  <c r="O41" i="66"/>
  <c r="G3979" i="97" s="1"/>
  <c r="O40" i="66"/>
  <c r="G3978" i="97" s="1"/>
  <c r="O39" i="66"/>
  <c r="G3977" i="97" s="1"/>
  <c r="O38" i="66"/>
  <c r="G3976" i="97" s="1"/>
  <c r="O37" i="66"/>
  <c r="G3975" i="97" s="1"/>
  <c r="O35" i="66"/>
  <c r="G3973" i="97" s="1"/>
  <c r="O34" i="66"/>
  <c r="G3972" i="97" s="1"/>
  <c r="O33" i="66"/>
  <c r="G3971" i="97" s="1"/>
  <c r="O32" i="66"/>
  <c r="G3970" i="97" s="1"/>
  <c r="O31" i="66"/>
  <c r="G3969" i="97" s="1"/>
  <c r="O30" i="66"/>
  <c r="G3968" i="97" s="1"/>
  <c r="O29" i="66"/>
  <c r="G3967" i="97" s="1"/>
  <c r="O28" i="66"/>
  <c r="G3966" i="97" s="1"/>
  <c r="O27" i="66"/>
  <c r="G3965" i="97" s="1"/>
  <c r="O26" i="66"/>
  <c r="G3964" i="97" s="1"/>
  <c r="O25" i="66"/>
  <c r="G3963" i="97" s="1"/>
  <c r="O24" i="66"/>
  <c r="G3962" i="97" s="1"/>
  <c r="O23" i="66"/>
  <c r="G3961" i="97" s="1"/>
  <c r="O22" i="66"/>
  <c r="G3960" i="97" s="1"/>
  <c r="O21" i="66"/>
  <c r="G3959" i="97" s="1"/>
  <c r="O20" i="66"/>
  <c r="G3958" i="97" s="1"/>
  <c r="O19" i="66"/>
  <c r="G3957" i="97" s="1"/>
  <c r="O18" i="66"/>
  <c r="G3956" i="97" s="1"/>
  <c r="O17" i="66"/>
  <c r="G3955" i="97" s="1"/>
  <c r="O16" i="66"/>
  <c r="G3954" i="97" s="1"/>
  <c r="O15" i="66"/>
  <c r="G3953" i="97" s="1"/>
  <c r="O14" i="66"/>
  <c r="G3952" i="97" s="1"/>
  <c r="O13" i="66"/>
  <c r="G3951" i="97" s="1"/>
  <c r="O12" i="66"/>
  <c r="G3950" i="97" s="1"/>
  <c r="O11" i="66"/>
  <c r="G3949" i="97" s="1"/>
  <c r="O10" i="66"/>
  <c r="G3948" i="97" s="1"/>
  <c r="O9" i="66"/>
  <c r="G3947" i="97" s="1"/>
  <c r="O8" i="66"/>
  <c r="G3946" i="97" s="1"/>
  <c r="AU41" i="66" l="1"/>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s="1"/>
  <c r="B102" i="76" s="1"/>
  <c r="B103" i="76" s="1"/>
  <c r="B104" i="76" s="1"/>
  <c r="B105" i="76" s="1"/>
  <c r="B106" i="76" s="1"/>
  <c r="B107" i="76" s="1"/>
  <c r="J68" i="76"/>
  <c r="G5344" i="97" s="1"/>
  <c r="J67" i="76"/>
  <c r="G5343" i="97" s="1"/>
  <c r="J66" i="76"/>
  <c r="G5342" i="97" s="1"/>
  <c r="J63" i="76"/>
  <c r="G5341" i="97" s="1"/>
  <c r="J62" i="76"/>
  <c r="G5340" i="97" s="1"/>
  <c r="J61" i="76"/>
  <c r="G5339" i="97" s="1"/>
  <c r="J60" i="76"/>
  <c r="G5338" i="97" s="1"/>
  <c r="J59" i="76"/>
  <c r="G5337" i="97" s="1"/>
  <c r="J58" i="76"/>
  <c r="G5336" i="97" s="1"/>
  <c r="B59" i="75"/>
  <c r="B60" i="75" s="1"/>
  <c r="B61" i="75" s="1"/>
  <c r="B46" i="74"/>
  <c r="B47" i="74" s="1"/>
  <c r="B48" i="74" s="1"/>
  <c r="B49" i="74" s="1"/>
  <c r="B50" i="74" s="1"/>
  <c r="B51" i="74" s="1"/>
  <c r="B52" i="74" s="1"/>
  <c r="B53" i="74" s="1"/>
  <c r="B54" i="74" s="1"/>
  <c r="B55" i="74" s="1"/>
  <c r="B56" i="74" s="1"/>
  <c r="B64" i="74" s="1"/>
  <c r="B65" i="74" s="1"/>
  <c r="B66" i="74" s="1"/>
  <c r="B67" i="74" s="1"/>
  <c r="B68" i="74" s="1"/>
  <c r="B69" i="74" s="1"/>
  <c r="B70" i="74" s="1"/>
  <c r="B71" i="74" s="1"/>
  <c r="B72" i="74" s="1"/>
  <c r="B73" i="74" s="1"/>
  <c r="B74" i="74" s="1"/>
  <c r="G23" i="74"/>
  <c r="G4995" i="97" s="1"/>
  <c r="G13" i="74"/>
  <c r="G4988" i="97" s="1"/>
  <c r="G10" i="74"/>
  <c r="G4985" i="97" s="1"/>
  <c r="B37" i="73"/>
  <c r="B38" i="73" s="1"/>
  <c r="B39" i="73" s="1"/>
  <c r="B40" i="73" s="1"/>
  <c r="B41" i="73" s="1"/>
  <c r="B42" i="73" s="1"/>
  <c r="B43" i="73" s="1"/>
  <c r="B44" i="73" s="1"/>
  <c r="B45" i="73" s="1"/>
  <c r="B46" i="73" s="1"/>
  <c r="B47" i="73" s="1"/>
  <c r="B48" i="73" s="1"/>
  <c r="B49" i="73" s="1"/>
  <c r="B50" i="73" s="1"/>
  <c r="H22" i="73"/>
  <c r="G4980" i="97" s="1"/>
  <c r="G22" i="73"/>
  <c r="G4965" i="97" s="1"/>
  <c r="B53" i="72"/>
  <c r="B54" i="72" s="1"/>
  <c r="B55" i="72" s="1"/>
  <c r="B56" i="72" s="1"/>
  <c r="B57" i="72" s="1"/>
  <c r="B58" i="72" s="1"/>
  <c r="B59" i="72" s="1"/>
  <c r="B60" i="72" s="1"/>
  <c r="B61" i="72" s="1"/>
  <c r="B62" i="72" s="1"/>
  <c r="B63" i="72" s="1"/>
  <c r="B64" i="72" s="1"/>
  <c r="B65" i="72" s="1"/>
  <c r="B66" i="72" s="1"/>
  <c r="B67" i="72" s="1"/>
  <c r="B68" i="72" s="1"/>
  <c r="B69" i="72" s="1"/>
  <c r="B70" i="72" s="1"/>
  <c r="B71" i="72" s="1"/>
  <c r="B72" i="72" s="1"/>
  <c r="B73" i="72" s="1"/>
  <c r="B74" i="72" s="1"/>
  <c r="B75" i="72" s="1"/>
  <c r="B76" i="72" s="1"/>
  <c r="AE24" i="72"/>
  <c r="G4926" i="97" s="1"/>
  <c r="AD24" i="72"/>
  <c r="G4912" i="97" s="1"/>
  <c r="AC24" i="72"/>
  <c r="G4898" i="97" s="1"/>
  <c r="AB24" i="72"/>
  <c r="G4884" i="97" s="1"/>
  <c r="AA24" i="72"/>
  <c r="G4870" i="97" s="1"/>
  <c r="Y24" i="72"/>
  <c r="G4842" i="97" s="1"/>
  <c r="X24" i="72"/>
  <c r="G4828" i="97" s="1"/>
  <c r="W24" i="72"/>
  <c r="G4814" i="97" s="1"/>
  <c r="V24" i="72"/>
  <c r="G4800" i="97" s="1"/>
  <c r="U24" i="72"/>
  <c r="G4786" i="97" s="1"/>
  <c r="S24" i="72"/>
  <c r="G4758" i="97" s="1"/>
  <c r="R24" i="72"/>
  <c r="G4744" i="97" s="1"/>
  <c r="Q24" i="72"/>
  <c r="G4730" i="97" s="1"/>
  <c r="P24" i="72"/>
  <c r="G4716" i="97" s="1"/>
  <c r="M24" i="72"/>
  <c r="G4687" i="97" s="1"/>
  <c r="L24" i="72"/>
  <c r="G4673" i="97" s="1"/>
  <c r="K24" i="72"/>
  <c r="G4659" i="97" s="1"/>
  <c r="J24" i="72"/>
  <c r="G4645" i="97" s="1"/>
  <c r="I24" i="72"/>
  <c r="G4631" i="97" s="1"/>
  <c r="H24" i="72"/>
  <c r="G4617" i="97" s="1"/>
  <c r="G24" i="72"/>
  <c r="G4603" i="97" s="1"/>
  <c r="AF23" i="72"/>
  <c r="G4939" i="97" s="1"/>
  <c r="Z23" i="72"/>
  <c r="G4855" i="97" s="1"/>
  <c r="T23" i="72"/>
  <c r="G4771" i="97" s="1"/>
  <c r="N23" i="72"/>
  <c r="G4701" i="97" s="1"/>
  <c r="AF22" i="72"/>
  <c r="G4938" i="97" s="1"/>
  <c r="Z22" i="72"/>
  <c r="G4854" i="97" s="1"/>
  <c r="T22" i="72"/>
  <c r="G4770" i="97" s="1"/>
  <c r="N22" i="72"/>
  <c r="G4700" i="97" s="1"/>
  <c r="AF21" i="72"/>
  <c r="G4937" i="97" s="1"/>
  <c r="Z21" i="72"/>
  <c r="G4853" i="97" s="1"/>
  <c r="T21" i="72"/>
  <c r="G4769" i="97" s="1"/>
  <c r="N21" i="72"/>
  <c r="G4699" i="97" s="1"/>
  <c r="AF20" i="72"/>
  <c r="G4936" i="97" s="1"/>
  <c r="Z20" i="72"/>
  <c r="G4852" i="97" s="1"/>
  <c r="T20" i="72"/>
  <c r="G4768" i="97" s="1"/>
  <c r="N20" i="72"/>
  <c r="G4698" i="97" s="1"/>
  <c r="AF19" i="72"/>
  <c r="G4935" i="97" s="1"/>
  <c r="Z19" i="72"/>
  <c r="G4851" i="97" s="1"/>
  <c r="T19" i="72"/>
  <c r="G4767" i="97" s="1"/>
  <c r="N19" i="72"/>
  <c r="G4697" i="97" s="1"/>
  <c r="AF18" i="72"/>
  <c r="G4934" i="97" s="1"/>
  <c r="Z18" i="72"/>
  <c r="G4850" i="97" s="1"/>
  <c r="T18" i="72"/>
  <c r="G4766" i="97" s="1"/>
  <c r="N18" i="72"/>
  <c r="G4696" i="97" s="1"/>
  <c r="AE14" i="72"/>
  <c r="G4919" i="97" s="1"/>
  <c r="AD14" i="72"/>
  <c r="G4905" i="97" s="1"/>
  <c r="AC14" i="72"/>
  <c r="G4891" i="97" s="1"/>
  <c r="AB14" i="72"/>
  <c r="G4877" i="97" s="1"/>
  <c r="AA14" i="72"/>
  <c r="G4863" i="97" s="1"/>
  <c r="Y14" i="72"/>
  <c r="G4835" i="97" s="1"/>
  <c r="X14" i="72"/>
  <c r="G4821" i="97" s="1"/>
  <c r="W14" i="72"/>
  <c r="G4807" i="97" s="1"/>
  <c r="V14" i="72"/>
  <c r="G4793" i="97" s="1"/>
  <c r="U14" i="72"/>
  <c r="G4779" i="97" s="1"/>
  <c r="S14" i="72"/>
  <c r="G4751" i="97" s="1"/>
  <c r="R14" i="72"/>
  <c r="G4737" i="97" s="1"/>
  <c r="Q14" i="72"/>
  <c r="G4723" i="97" s="1"/>
  <c r="P14" i="72"/>
  <c r="G4709" i="97" s="1"/>
  <c r="M14" i="72"/>
  <c r="G4680" i="97" s="1"/>
  <c r="L14" i="72"/>
  <c r="G4666" i="97" s="1"/>
  <c r="K14" i="72"/>
  <c r="G4652" i="97" s="1"/>
  <c r="J14" i="72"/>
  <c r="G4638" i="97" s="1"/>
  <c r="I14" i="72"/>
  <c r="G4624" i="97" s="1"/>
  <c r="H14" i="72"/>
  <c r="G4610" i="97" s="1"/>
  <c r="G14" i="72"/>
  <c r="G4596" i="97" s="1"/>
  <c r="AF13" i="72"/>
  <c r="G4932" i="97" s="1"/>
  <c r="Z13" i="72"/>
  <c r="G4848" i="97" s="1"/>
  <c r="T13" i="72"/>
  <c r="G4764" i="97" s="1"/>
  <c r="N13" i="72"/>
  <c r="G4693" i="97" s="1"/>
  <c r="AF12" i="72"/>
  <c r="G4931" i="97" s="1"/>
  <c r="Z12" i="72"/>
  <c r="G4847" i="97" s="1"/>
  <c r="T12" i="72"/>
  <c r="G4763" i="97" s="1"/>
  <c r="N12" i="72"/>
  <c r="G4692" i="97" s="1"/>
  <c r="AF11" i="72"/>
  <c r="G4930" i="97" s="1"/>
  <c r="Z11" i="72"/>
  <c r="G4846" i="97" s="1"/>
  <c r="T11" i="72"/>
  <c r="G4762" i="97" s="1"/>
  <c r="N11" i="72"/>
  <c r="G4691" i="97" s="1"/>
  <c r="AF10" i="72"/>
  <c r="G4929" i="97" s="1"/>
  <c r="Z10" i="72"/>
  <c r="G4845" i="97" s="1"/>
  <c r="T10" i="72"/>
  <c r="G4761" i="97" s="1"/>
  <c r="N10" i="72"/>
  <c r="G4690" i="97" s="1"/>
  <c r="AF9" i="72"/>
  <c r="G4928" i="97" s="1"/>
  <c r="Z9" i="72"/>
  <c r="G4844" i="97" s="1"/>
  <c r="T9" i="72"/>
  <c r="G4760" i="97" s="1"/>
  <c r="N9" i="72"/>
  <c r="G4689" i="97" s="1"/>
  <c r="AF8" i="72"/>
  <c r="G4927" i="97" s="1"/>
  <c r="Z8" i="72"/>
  <c r="G4843" i="97" s="1"/>
  <c r="T8" i="72"/>
  <c r="G4759" i="97" s="1"/>
  <c r="N8" i="72"/>
  <c r="G4688" i="97" s="1"/>
  <c r="B70" i="71"/>
  <c r="B71" i="71" s="1"/>
  <c r="B72" i="71" s="1"/>
  <c r="B73" i="71" s="1"/>
  <c r="B74" i="71" s="1"/>
  <c r="B75" i="71" s="1"/>
  <c r="B76" i="71" s="1"/>
  <c r="B77" i="71" s="1"/>
  <c r="B78" i="71" s="1"/>
  <c r="B79" i="71" s="1"/>
  <c r="B80" i="71" s="1"/>
  <c r="B81" i="71" s="1"/>
  <c r="B82" i="71" s="1"/>
  <c r="B83" i="71" s="1"/>
  <c r="B84" i="71" s="1"/>
  <c r="B85" i="71" s="1"/>
  <c r="B86" i="71" s="1"/>
  <c r="B87" i="71" s="1"/>
  <c r="B88" i="71" s="1"/>
  <c r="B89" i="71" s="1"/>
  <c r="B90" i="71" s="1"/>
  <c r="B93" i="71" s="1"/>
  <c r="B94" i="71" s="1"/>
  <c r="B95" i="71" s="1"/>
  <c r="G51" i="71"/>
  <c r="G4587" i="97" s="1"/>
  <c r="G44" i="71"/>
  <c r="G4582" i="97" s="1"/>
  <c r="G39" i="71"/>
  <c r="G4578" i="97" s="1"/>
  <c r="G32" i="71"/>
  <c r="G4573" i="97" s="1"/>
  <c r="B53" i="70"/>
  <c r="B54" i="70" s="1"/>
  <c r="B55" i="70" s="1"/>
  <c r="B56" i="70" s="1"/>
  <c r="B57" i="70" s="1"/>
  <c r="B58" i="70" s="1"/>
  <c r="B59" i="70" s="1"/>
  <c r="B60" i="70" s="1"/>
  <c r="B61" i="70" s="1"/>
  <c r="B62" i="70" s="1"/>
  <c r="B63" i="70" s="1"/>
  <c r="B64" i="70" s="1"/>
  <c r="B65" i="70" s="1"/>
  <c r="B66" i="70" s="1"/>
  <c r="B67" i="70" s="1"/>
  <c r="B68" i="70" s="1"/>
  <c r="B69" i="70" s="1"/>
  <c r="B72" i="70" s="1"/>
  <c r="B73" i="70" s="1"/>
  <c r="B74" i="70" s="1"/>
  <c r="B75" i="70" s="1"/>
  <c r="B76" i="70" s="1"/>
  <c r="B77" i="70" s="1"/>
  <c r="B78" i="70" s="1"/>
  <c r="B79" i="70" s="1"/>
  <c r="J33" i="70"/>
  <c r="B139" i="69"/>
  <c r="B140" i="69" s="1"/>
  <c r="B141" i="69" s="1"/>
  <c r="B142" i="69" s="1"/>
  <c r="G15" i="67"/>
  <c r="G4403" i="97" s="1"/>
  <c r="B67" i="66"/>
  <c r="B68" i="66" s="1"/>
  <c r="B69" i="66" s="1"/>
  <c r="B70" i="66" s="1"/>
  <c r="B71" i="66" s="1"/>
  <c r="B72" i="66" s="1"/>
  <c r="B73" i="66" s="1"/>
  <c r="B74" i="66" s="1"/>
  <c r="B75" i="66" s="1"/>
  <c r="B76" i="66" s="1"/>
  <c r="B77" i="66" s="1"/>
  <c r="B78" i="66" s="1"/>
  <c r="B79" i="66" s="1"/>
  <c r="B80" i="66" s="1"/>
  <c r="B81" i="66" s="1"/>
  <c r="B82" i="66" s="1"/>
  <c r="B83" i="66" s="1"/>
  <c r="B84" i="66" s="1"/>
  <c r="B85" i="66" s="1"/>
  <c r="B86" i="66" s="1"/>
  <c r="B87" i="66" s="1"/>
  <c r="B88" i="66" s="1"/>
  <c r="B89" i="66" s="1"/>
  <c r="B90" i="66" s="1"/>
  <c r="B91" i="66" s="1"/>
  <c r="B92" i="66" s="1"/>
  <c r="B93" i="66" s="1"/>
  <c r="W52" i="66"/>
  <c r="G4350" i="97" s="1"/>
  <c r="P52" i="66"/>
  <c r="G4035" i="97" s="1"/>
  <c r="N52" i="66"/>
  <c r="G3945" i="97" s="1"/>
  <c r="H52" i="66"/>
  <c r="G3675" i="97" s="1"/>
  <c r="G52" i="66"/>
  <c r="G3630" i="97" s="1"/>
  <c r="B60" i="65"/>
  <c r="T44" i="65"/>
  <c r="G3584" i="97" s="1"/>
  <c r="M44" i="65"/>
  <c r="G3318" i="97" s="1"/>
  <c r="T38" i="65"/>
  <c r="G3578" i="97" s="1"/>
  <c r="M38" i="65"/>
  <c r="G3312" i="97" s="1"/>
  <c r="T37" i="65"/>
  <c r="G3577" i="97" s="1"/>
  <c r="M37" i="65"/>
  <c r="G3311" i="97" s="1"/>
  <c r="T36" i="65"/>
  <c r="G3576" i="97" s="1"/>
  <c r="M36" i="65"/>
  <c r="G3310" i="97" s="1"/>
  <c r="T35" i="65"/>
  <c r="G3575" i="97" s="1"/>
  <c r="M35" i="65"/>
  <c r="G3309" i="97" s="1"/>
  <c r="T34" i="65"/>
  <c r="G3574" i="97" s="1"/>
  <c r="M34" i="65"/>
  <c r="G3308" i="97" s="1"/>
  <c r="T33" i="65"/>
  <c r="G3573" i="97" s="1"/>
  <c r="M33" i="65"/>
  <c r="G3307" i="97" s="1"/>
  <c r="T32" i="65"/>
  <c r="G3572" i="97" s="1"/>
  <c r="M32" i="65"/>
  <c r="G3306" i="97" s="1"/>
  <c r="T31" i="65"/>
  <c r="G3571" i="97" s="1"/>
  <c r="M31" i="65"/>
  <c r="G3305" i="97" s="1"/>
  <c r="T30" i="65"/>
  <c r="G3570" i="97" s="1"/>
  <c r="M30" i="65"/>
  <c r="G3304" i="97" s="1"/>
  <c r="B67" i="64"/>
  <c r="B68" i="64" s="1"/>
  <c r="B69" i="64" s="1"/>
  <c r="B70" i="64" s="1"/>
  <c r="B71" i="64" s="1"/>
  <c r="B72" i="64" s="1"/>
  <c r="B73" i="64" s="1"/>
  <c r="B74" i="64" s="1"/>
  <c r="B75" i="64" s="1"/>
  <c r="B76" i="64" s="1"/>
  <c r="B77" i="64" s="1"/>
  <c r="B78" i="64" s="1"/>
  <c r="B79" i="64" s="1"/>
  <c r="B80" i="64" s="1"/>
  <c r="B81" i="64" s="1"/>
  <c r="B82" i="64" s="1"/>
  <c r="B83" i="64" s="1"/>
  <c r="B84" i="64" s="1"/>
  <c r="B85" i="64" s="1"/>
  <c r="B86" i="64" s="1"/>
  <c r="B87" i="64" s="1"/>
  <c r="B88" i="64" s="1"/>
  <c r="B89" i="64" s="1"/>
  <c r="O43" i="64"/>
  <c r="G3046" i="97" s="1"/>
  <c r="O42" i="64"/>
  <c r="G3045" i="97" s="1"/>
  <c r="O41" i="64"/>
  <c r="G3044" i="97" s="1"/>
  <c r="O40" i="64"/>
  <c r="G3043" i="97" s="1"/>
  <c r="O39" i="64"/>
  <c r="G3042" i="97" s="1"/>
  <c r="O35" i="64"/>
  <c r="G3040" i="97" s="1"/>
  <c r="O34" i="64"/>
  <c r="G3039" i="97" s="1"/>
  <c r="O30" i="64"/>
  <c r="G3037" i="97" s="1"/>
  <c r="O28" i="64"/>
  <c r="G3035" i="97" s="1"/>
  <c r="N27" i="64"/>
  <c r="G2998" i="97" s="1"/>
  <c r="M27" i="64"/>
  <c r="G2962" i="97" s="1"/>
  <c r="L27" i="64"/>
  <c r="G2926" i="97" s="1"/>
  <c r="K27" i="64"/>
  <c r="G2890" i="97" s="1"/>
  <c r="J27" i="64"/>
  <c r="G2854" i="97" s="1"/>
  <c r="I27" i="64"/>
  <c r="G2818" i="97" s="1"/>
  <c r="H27" i="64"/>
  <c r="G2782" i="97" s="1"/>
  <c r="G27" i="64"/>
  <c r="G2746" i="97" s="1"/>
  <c r="O26" i="64"/>
  <c r="G3033" i="97" s="1"/>
  <c r="O25" i="64"/>
  <c r="G3032" i="97" s="1"/>
  <c r="O24" i="64"/>
  <c r="G3031" i="97" s="1"/>
  <c r="O23" i="64"/>
  <c r="G3030" i="97" s="1"/>
  <c r="O22" i="64"/>
  <c r="G3029" i="97" s="1"/>
  <c r="O18" i="64"/>
  <c r="G3027" i="97" s="1"/>
  <c r="N16" i="64"/>
  <c r="G2990" i="97" s="1"/>
  <c r="M16" i="64"/>
  <c r="G2954" i="97" s="1"/>
  <c r="L16" i="64"/>
  <c r="G2918" i="97" s="1"/>
  <c r="K16" i="64"/>
  <c r="G2882" i="97" s="1"/>
  <c r="J16" i="64"/>
  <c r="G2846" i="97" s="1"/>
  <c r="I16" i="64"/>
  <c r="G2810" i="97" s="1"/>
  <c r="H16" i="64"/>
  <c r="G2774" i="97" s="1"/>
  <c r="G16" i="64"/>
  <c r="G2738" i="97" s="1"/>
  <c r="O15" i="64"/>
  <c r="G3025" i="97" s="1"/>
  <c r="O14" i="64"/>
  <c r="G3024" i="97" s="1"/>
  <c r="O13" i="64"/>
  <c r="G3023" i="97" s="1"/>
  <c r="O12" i="64"/>
  <c r="G3022" i="97" s="1"/>
  <c r="O10" i="64"/>
  <c r="G3021" i="97" s="1"/>
  <c r="O9" i="64"/>
  <c r="G3020" i="97" s="1"/>
  <c r="O8" i="64"/>
  <c r="G3019" i="97" s="1"/>
  <c r="B67" i="63"/>
  <c r="B68" i="63" s="1"/>
  <c r="B69" i="63" s="1"/>
  <c r="B70" i="63" s="1"/>
  <c r="B71" i="63" s="1"/>
  <c r="B72" i="63" s="1"/>
  <c r="B73" i="63" s="1"/>
  <c r="B74" i="63" s="1"/>
  <c r="B75" i="63" s="1"/>
  <c r="B76" i="63" s="1"/>
  <c r="B77" i="63" s="1"/>
  <c r="B78" i="63" s="1"/>
  <c r="B79" i="63" s="1"/>
  <c r="B80" i="63" s="1"/>
  <c r="B81" i="63" s="1"/>
  <c r="B82" i="63" s="1"/>
  <c r="B83" i="63" s="1"/>
  <c r="B84" i="63" s="1"/>
  <c r="B85" i="63" s="1"/>
  <c r="B86" i="63" s="1"/>
  <c r="B87" i="63" s="1"/>
  <c r="B88" i="63" s="1"/>
  <c r="B89" i="63" s="1"/>
  <c r="M49" i="63"/>
  <c r="G2728" i="97" s="1"/>
  <c r="M43" i="63"/>
  <c r="G2722" i="97" s="1"/>
  <c r="M42" i="63"/>
  <c r="G2721" i="97" s="1"/>
  <c r="M41" i="63"/>
  <c r="G2720" i="97" s="1"/>
  <c r="M40" i="63"/>
  <c r="G2719" i="97" s="1"/>
  <c r="M39" i="63"/>
  <c r="G2718" i="97" s="1"/>
  <c r="B62" i="75" l="1"/>
  <c r="B63" i="75" s="1"/>
  <c r="B64" i="75" s="1"/>
  <c r="B67" i="75" s="1"/>
  <c r="B68" i="75" s="1"/>
  <c r="B69" i="75" s="1"/>
  <c r="B70" i="75" s="1"/>
  <c r="B71" i="75" s="1"/>
  <c r="B72" i="75" s="1"/>
  <c r="B73" i="75" s="1"/>
  <c r="B74" i="75" s="1"/>
  <c r="B75" i="75" s="1"/>
  <c r="B96" i="71"/>
  <c r="B97" i="71" s="1"/>
  <c r="B98" i="71" s="1"/>
  <c r="B99" i="71" s="1"/>
  <c r="B100" i="71" s="1"/>
  <c r="B101" i="71" s="1"/>
  <c r="B102" i="71" s="1"/>
  <c r="B103" i="71" s="1"/>
  <c r="B104" i="71" s="1"/>
  <c r="B105" i="71" s="1"/>
  <c r="B106" i="71" s="1"/>
  <c r="B107" i="71" s="1"/>
  <c r="B108" i="71" s="1"/>
  <c r="B109" i="71" s="1"/>
  <c r="B110" i="71" s="1"/>
  <c r="B111" i="71" s="1"/>
  <c r="B80" i="70"/>
  <c r="B81" i="70" s="1"/>
  <c r="B82" i="70" s="1"/>
  <c r="B83" i="70" s="1"/>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s="1"/>
  <c r="K29" i="64"/>
  <c r="G2892" i="97" s="1"/>
  <c r="H29" i="64"/>
  <c r="G2784" i="97" s="1"/>
  <c r="M29" i="64"/>
  <c r="G2964" i="97" s="1"/>
  <c r="J29" i="64"/>
  <c r="G2856" i="97" s="1"/>
  <c r="J19" i="64"/>
  <c r="G2848" i="97" s="1"/>
  <c r="N19" i="64"/>
  <c r="G2992" i="97" s="1"/>
  <c r="M19" i="64"/>
  <c r="G2956" i="97" s="1"/>
  <c r="K19" i="64"/>
  <c r="G2884" i="97" s="1"/>
  <c r="I19" i="64"/>
  <c r="G2812" i="97" s="1"/>
  <c r="H19" i="64"/>
  <c r="G2776" i="97" s="1"/>
  <c r="L19" i="64"/>
  <c r="G2920" i="97" s="1"/>
  <c r="B61" i="65"/>
  <c r="B62" i="65" s="1"/>
  <c r="B63" i="65" s="1"/>
  <c r="B64" i="65" s="1"/>
  <c r="B65" i="65" s="1"/>
  <c r="B66" i="65" s="1"/>
  <c r="B67" i="65" s="1"/>
  <c r="B68" i="65" s="1"/>
  <c r="B69" i="65" s="1"/>
  <c r="B70" i="65" s="1"/>
  <c r="B71" i="65" s="1"/>
  <c r="B72" i="65" s="1"/>
  <c r="B73" i="65" s="1"/>
  <c r="B143" i="69"/>
  <c r="B144" i="69" s="1"/>
  <c r="B145" i="69" s="1"/>
  <c r="B146" i="69" s="1"/>
  <c r="B147" i="69" s="1"/>
  <c r="B148" i="69" s="1"/>
  <c r="B149" i="69" s="1"/>
  <c r="B150" i="69" s="1"/>
  <c r="B151" i="69" s="1"/>
  <c r="G18" i="67"/>
  <c r="G4406" i="97" s="1"/>
  <c r="L51" i="76"/>
  <c r="G5396" i="97" s="1"/>
  <c r="AF68" i="76"/>
  <c r="AD68" i="76" s="1"/>
  <c r="AA44" i="66"/>
  <c r="AA40" i="66"/>
  <c r="AA51" i="66"/>
  <c r="AA42" i="66"/>
  <c r="AA38" i="66"/>
  <c r="AA43" i="66"/>
  <c r="AA39" i="66"/>
  <c r="AA45" i="66"/>
  <c r="AA41" i="66"/>
  <c r="G15" i="74"/>
  <c r="G4990" i="97" s="1"/>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s="1"/>
  <c r="T24" i="72"/>
  <c r="G4772" i="97" s="1"/>
  <c r="X52" i="66"/>
  <c r="G4395" i="97" s="1"/>
  <c r="J31" i="64"/>
  <c r="G2858" i="97" s="1"/>
  <c r="O52" i="66"/>
  <c r="G3990" i="97" s="1"/>
  <c r="O16" i="64"/>
  <c r="G3026" i="97" s="1"/>
  <c r="G19" i="64"/>
  <c r="G2740" i="97" s="1"/>
  <c r="I29" i="64"/>
  <c r="G2820" i="97" s="1"/>
  <c r="L29" i="64"/>
  <c r="G2928" i="97" s="1"/>
  <c r="AF14" i="72"/>
  <c r="G4933" i="97" s="1"/>
  <c r="Z24" i="72"/>
  <c r="G4856" i="97" s="1"/>
  <c r="O49" i="64"/>
  <c r="G3052" i="97" s="1"/>
  <c r="O27" i="64"/>
  <c r="G3034" i="97" s="1"/>
  <c r="N29" i="64"/>
  <c r="G3000" i="97" s="1"/>
  <c r="N14" i="72"/>
  <c r="G4694" i="97" s="1"/>
  <c r="T14" i="72"/>
  <c r="G4765" i="97" s="1"/>
  <c r="AF24" i="72"/>
  <c r="G4940" i="97" s="1"/>
  <c r="O35" i="76"/>
  <c r="G5435" i="97" s="1"/>
  <c r="N24" i="72"/>
  <c r="G4702" i="97" s="1"/>
  <c r="O53" i="66" l="1"/>
  <c r="R43" i="64"/>
  <c r="AY52" i="66"/>
  <c r="R42" i="64"/>
  <c r="R40" i="64"/>
  <c r="R39" i="64"/>
  <c r="AZ53" i="66"/>
  <c r="R41" i="64"/>
  <c r="I31" i="64"/>
  <c r="G2822" i="97" s="1"/>
  <c r="J36" i="64"/>
  <c r="G2861" i="97" s="1"/>
  <c r="N31" i="64"/>
  <c r="G3002" i="97" s="1"/>
  <c r="G31" i="64"/>
  <c r="G2750" i="97" s="1"/>
  <c r="H31" i="64"/>
  <c r="G2786" i="97" s="1"/>
  <c r="L31" i="64"/>
  <c r="G2930" i="97" s="1"/>
  <c r="M31" i="64"/>
  <c r="G2966" i="97" s="1"/>
  <c r="K31" i="64"/>
  <c r="G2894" i="97" s="1"/>
  <c r="I36" i="64"/>
  <c r="G2825" i="97" s="1"/>
  <c r="G20" i="67"/>
  <c r="B74" i="65"/>
  <c r="B75" i="65" s="1"/>
  <c r="B76" i="65" s="1"/>
  <c r="B77" i="65" s="1"/>
  <c r="B78" i="65" s="1"/>
  <c r="B79" i="65" s="1"/>
  <c r="B80" i="65" s="1"/>
  <c r="B152" i="69"/>
  <c r="B153" i="69" s="1"/>
  <c r="B154" i="69" s="1"/>
  <c r="B155" i="69" s="1"/>
  <c r="B156" i="69" s="1"/>
  <c r="B157" i="69" s="1"/>
  <c r="B158" i="69" s="1"/>
  <c r="B159" i="69" s="1"/>
  <c r="B160" i="69" s="1"/>
  <c r="B161" i="69" s="1"/>
  <c r="W34" i="65"/>
  <c r="W38" i="65"/>
  <c r="W36" i="65"/>
  <c r="W32" i="65"/>
  <c r="W44" i="65"/>
  <c r="W37" i="65"/>
  <c r="W35" i="65"/>
  <c r="W33" i="65"/>
  <c r="W31" i="65"/>
  <c r="W30" i="65"/>
  <c r="P40" i="63"/>
  <c r="P41" i="63"/>
  <c r="P43" i="63"/>
  <c r="P42" i="63"/>
  <c r="P39" i="63"/>
  <c r="AY53" i="66"/>
  <c r="AW53" i="66" s="1"/>
  <c r="O19" i="64"/>
  <c r="G3028" i="97" s="1"/>
  <c r="O29" i="64"/>
  <c r="G3036" i="97" s="1"/>
  <c r="G21" i="67" l="1"/>
  <c r="G4409" i="97" s="1"/>
  <c r="G4408" i="97"/>
  <c r="L36" i="64"/>
  <c r="G2933" i="97" s="1"/>
  <c r="H36" i="64"/>
  <c r="G2789" i="97" s="1"/>
  <c r="M36" i="64"/>
  <c r="G2969" i="97" s="1"/>
  <c r="I52" i="64"/>
  <c r="G2837" i="97" s="1"/>
  <c r="K36" i="64"/>
  <c r="G2897" i="97" s="1"/>
  <c r="G36" i="64"/>
  <c r="G2753" i="97" s="1"/>
  <c r="J52" i="64"/>
  <c r="G2873" i="97" s="1"/>
  <c r="B162" i="69"/>
  <c r="B163" i="69" s="1"/>
  <c r="B164" i="69" s="1"/>
  <c r="B165" i="69" s="1"/>
  <c r="B169" i="69" s="1"/>
  <c r="B170" i="69" s="1"/>
  <c r="B171" i="69" s="1"/>
  <c r="B172" i="69" s="1"/>
  <c r="B173" i="69" s="1"/>
  <c r="B174" i="69" s="1"/>
  <c r="B175" i="69" s="1"/>
  <c r="B176" i="69" s="1"/>
  <c r="B177" i="69" s="1"/>
  <c r="B178" i="69" s="1"/>
  <c r="B179" i="69" s="1"/>
  <c r="B180" i="69" s="1"/>
  <c r="B181" i="69" s="1"/>
  <c r="B182" i="69" s="1"/>
  <c r="B183" i="69" s="1"/>
  <c r="B184" i="69" s="1"/>
  <c r="B185" i="69" s="1"/>
  <c r="B186" i="69" s="1"/>
  <c r="B187" i="69" s="1"/>
  <c r="B188" i="69" s="1"/>
  <c r="B189" i="69" s="1"/>
  <c r="B190" i="69" s="1"/>
  <c r="B191" i="69" s="1"/>
  <c r="B192" i="69" s="1"/>
  <c r="B193" i="69" s="1"/>
  <c r="B194" i="69" s="1"/>
  <c r="B195" i="69" s="1"/>
  <c r="B196" i="69" s="1"/>
  <c r="B197" i="69" s="1"/>
  <c r="B198" i="69" s="1"/>
  <c r="B199" i="69" s="1"/>
  <c r="B200" i="69" s="1"/>
  <c r="B217" i="69" s="1"/>
  <c r="B218" i="69" s="1"/>
  <c r="B219" i="69" s="1"/>
  <c r="B220" i="69" s="1"/>
  <c r="B221" i="69" s="1"/>
  <c r="B222" i="69" s="1"/>
  <c r="B223" i="69" s="1"/>
  <c r="B224" i="69" s="1"/>
  <c r="B225" i="69" s="1"/>
  <c r="B226" i="69" s="1"/>
  <c r="B227" i="69" s="1"/>
  <c r="N36" i="64"/>
  <c r="G3005" i="97" s="1"/>
  <c r="O31" i="64"/>
  <c r="G3038" i="97" s="1"/>
  <c r="L52" i="64" l="1"/>
  <c r="G2945" i="97" s="1"/>
  <c r="G52" i="64"/>
  <c r="G2765" i="97" s="1"/>
  <c r="K52" i="64"/>
  <c r="G2909" i="97" s="1"/>
  <c r="M52" i="64"/>
  <c r="G2981" i="97" s="1"/>
  <c r="H52" i="64"/>
  <c r="G2801" i="97" s="1"/>
  <c r="B228" i="69"/>
  <c r="B229" i="69" s="1"/>
  <c r="B230" i="69" s="1"/>
  <c r="B231" i="69" s="1"/>
  <c r="B232" i="69" s="1"/>
  <c r="B233" i="69" s="1"/>
  <c r="B234" i="69" s="1"/>
  <c r="B235" i="69" s="1"/>
  <c r="B236" i="69" s="1"/>
  <c r="B237" i="69" s="1"/>
  <c r="B238" i="69" s="1"/>
  <c r="B239" i="69" s="1"/>
  <c r="B240" i="69" s="1"/>
  <c r="B241" i="69" s="1"/>
  <c r="B242" i="69" s="1"/>
  <c r="B243" i="69" s="1"/>
  <c r="B244" i="69" s="1"/>
  <c r="B245" i="69" s="1"/>
  <c r="B246" i="69" s="1"/>
  <c r="B247" i="69" s="1"/>
  <c r="B248" i="69" s="1"/>
  <c r="B249" i="69" s="1"/>
  <c r="B250" i="69" s="1"/>
  <c r="N52" i="64"/>
  <c r="G3017" i="97" s="1"/>
  <c r="O36" i="64"/>
  <c r="G3041" i="97" s="1"/>
  <c r="O52" i="64" l="1"/>
  <c r="G3053" i="97" s="1"/>
  <c r="M12" i="31"/>
  <c r="G2170" i="97" s="1"/>
  <c r="L12" i="31"/>
  <c r="G2157" i="97" s="1"/>
  <c r="I12" i="31"/>
  <c r="G2118" i="97" s="1"/>
  <c r="AG52" i="64" l="1"/>
  <c r="L13" i="27"/>
  <c r="G1625" i="97" s="1"/>
  <c r="K13" i="27"/>
  <c r="G1616" i="97" s="1"/>
  <c r="H13" i="27"/>
  <c r="G1590" i="97" s="1"/>
  <c r="I14" i="19"/>
  <c r="G1498" i="97" s="1"/>
  <c r="I13" i="19"/>
  <c r="G1497" i="97" s="1"/>
  <c r="I12" i="19"/>
  <c r="G1496" i="97" s="1"/>
  <c r="H15" i="19"/>
  <c r="G1474" i="97" s="1"/>
  <c r="G15" i="19"/>
  <c r="G1449" i="97" s="1"/>
  <c r="N7" i="11"/>
  <c r="G735" i="97" s="1"/>
  <c r="N6" i="11"/>
  <c r="G734" i="97" s="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J15" i="30"/>
  <c r="G1932" i="97" s="1"/>
  <c r="I15" i="30"/>
  <c r="G1904" i="97" s="1"/>
  <c r="H15" i="30"/>
  <c r="G1876" i="97" s="1"/>
  <c r="G15" i="30"/>
  <c r="G1848" i="97" s="1"/>
  <c r="E31" i="18"/>
  <c r="G1338" i="97" s="1"/>
  <c r="B25" i="24"/>
  <c r="L19" i="27" l="1"/>
  <c r="G1627" i="97" s="1"/>
  <c r="K19" i="27"/>
  <c r="G1618" i="97" s="1"/>
  <c r="AV6" i="11"/>
  <c r="I15" i="19"/>
  <c r="G1499" i="97" s="1"/>
  <c r="B25" i="2"/>
  <c r="AW6" i="11" l="1"/>
  <c r="AJ6" i="11" s="1"/>
  <c r="H16" i="44"/>
  <c r="G1547" i="97" s="1"/>
  <c r="G16" i="44"/>
  <c r="G1538" i="97" s="1"/>
  <c r="B27" i="44"/>
  <c r="H1" i="44"/>
  <c r="H13" i="96" l="1"/>
  <c r="S16" i="44"/>
  <c r="Q16" i="44" s="1"/>
  <c r="J16" i="44" s="1"/>
  <c r="B58" i="31" l="1"/>
  <c r="B56" i="31"/>
  <c r="B54" i="31"/>
  <c r="J21" i="15" l="1"/>
  <c r="G1151" i="97" s="1"/>
  <c r="J24" i="12" l="1"/>
  <c r="G851" i="97" s="1"/>
  <c r="I24" i="12"/>
  <c r="G827" i="97" s="1"/>
  <c r="J12" i="12"/>
  <c r="G842" i="97" s="1"/>
  <c r="J11" i="12"/>
  <c r="G841" i="97" s="1"/>
  <c r="O13" i="30"/>
  <c r="G2070" i="97" s="1"/>
  <c r="O12" i="30"/>
  <c r="G2069" i="97" s="1"/>
  <c r="O25" i="30"/>
  <c r="G2079" i="97" s="1"/>
  <c r="N26" i="30"/>
  <c r="G2052" i="97" s="1"/>
  <c r="M26" i="30"/>
  <c r="G2024" i="97" s="1"/>
  <c r="L26" i="30"/>
  <c r="G1996" i="97" s="1"/>
  <c r="K26" i="30"/>
  <c r="G1968" i="97" s="1"/>
  <c r="J26" i="30"/>
  <c r="G1940" i="97" s="1"/>
  <c r="I26" i="30"/>
  <c r="G1912" i="97" s="1"/>
  <c r="H26" i="30"/>
  <c r="G1884" i="97" s="1"/>
  <c r="G26" i="30"/>
  <c r="G1856" i="97" s="1"/>
  <c r="I12" i="12"/>
  <c r="G818" i="97" s="1"/>
  <c r="I11" i="12"/>
  <c r="G817" i="97" s="1"/>
  <c r="B25" i="28" l="1"/>
  <c r="B30" i="28"/>
  <c r="B26" i="28" l="1"/>
  <c r="B29" i="28"/>
  <c r="B28" i="28"/>
  <c r="B27" i="28"/>
  <c r="I8" i="12" l="1"/>
  <c r="G814" i="97" s="1"/>
  <c r="J36" i="12" l="1"/>
  <c r="G858" i="97" s="1"/>
  <c r="I36" i="12"/>
  <c r="G834" i="97" s="1"/>
  <c r="J35" i="12"/>
  <c r="G857" i="97" s="1"/>
  <c r="I35" i="12"/>
  <c r="G833" i="97" s="1"/>
  <c r="J30" i="12"/>
  <c r="G855" i="97" s="1"/>
  <c r="I30" i="12"/>
  <c r="G831" i="97" s="1"/>
  <c r="J26" i="12"/>
  <c r="G853" i="97" s="1"/>
  <c r="I26" i="12"/>
  <c r="G829" i="97" s="1"/>
  <c r="J23" i="12"/>
  <c r="G850" i="97" s="1"/>
  <c r="I23" i="12"/>
  <c r="G826" i="97" s="1"/>
  <c r="J22" i="12"/>
  <c r="G849" i="97" s="1"/>
  <c r="I22" i="12"/>
  <c r="G825" i="97" s="1"/>
  <c r="J21" i="12"/>
  <c r="G848" i="97" s="1"/>
  <c r="I21" i="12"/>
  <c r="G824" i="97" s="1"/>
  <c r="J20" i="12"/>
  <c r="G847" i="97" s="1"/>
  <c r="I20" i="12"/>
  <c r="G823" i="97" s="1"/>
  <c r="J16" i="12"/>
  <c r="G845" i="97" s="1"/>
  <c r="I16" i="12"/>
  <c r="G821" i="97" s="1"/>
  <c r="I7" i="12"/>
  <c r="G813" i="97" s="1"/>
  <c r="J7" i="12"/>
  <c r="G837" i="97" s="1"/>
  <c r="J8" i="12"/>
  <c r="G838" i="97" s="1"/>
  <c r="I9" i="12"/>
  <c r="G815" i="97" s="1"/>
  <c r="J9" i="12"/>
  <c r="G839" i="97" s="1"/>
  <c r="I10" i="12"/>
  <c r="G816" i="97" s="1"/>
  <c r="J10" i="12"/>
  <c r="G840" i="97" s="1"/>
  <c r="I13" i="12"/>
  <c r="G819" i="97" s="1"/>
  <c r="J13" i="12"/>
  <c r="G843" i="97" s="1"/>
  <c r="J6" i="12"/>
  <c r="G836" i="97" s="1"/>
  <c r="I6" i="12"/>
  <c r="G812" i="97" s="1"/>
  <c r="AH30" i="64" l="1"/>
  <c r="AE30" i="64" s="1"/>
  <c r="I25" i="12"/>
  <c r="G828" i="97" s="1"/>
  <c r="J25" i="12"/>
  <c r="G852" i="97" s="1"/>
  <c r="G3" i="2"/>
  <c r="H3" i="2" l="1"/>
  <c r="D55" i="2"/>
  <c r="L9" i="11"/>
  <c r="R17" i="32" l="1"/>
  <c r="R11" i="32"/>
  <c r="R12" i="32"/>
  <c r="R7" i="32"/>
  <c r="R13" i="32"/>
  <c r="U6" i="12"/>
  <c r="R14" i="32"/>
  <c r="P49" i="19"/>
  <c r="P50" i="19"/>
  <c r="P45" i="19"/>
  <c r="P48" i="19"/>
  <c r="Q49" i="19"/>
  <c r="Q50" i="19"/>
  <c r="Q48" i="19"/>
  <c r="Q45" i="19"/>
  <c r="U36" i="12"/>
  <c r="U21" i="12"/>
  <c r="U20" i="12"/>
  <c r="U9" i="12"/>
  <c r="U13" i="12"/>
  <c r="U24" i="12"/>
  <c r="U35" i="12"/>
  <c r="U22" i="12"/>
  <c r="U16" i="12"/>
  <c r="U10" i="12"/>
  <c r="U30" i="12"/>
  <c r="U23" i="12"/>
  <c r="U7" i="12"/>
  <c r="U11" i="12"/>
  <c r="U26" i="12"/>
  <c r="U8" i="12"/>
  <c r="U12"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s="1"/>
  <c r="M27" i="74"/>
  <c r="J27" i="74" s="1"/>
  <c r="M22" i="74"/>
  <c r="J22" i="74" s="1"/>
  <c r="M14" i="74"/>
  <c r="J14" i="74" s="1"/>
  <c r="M8" i="74"/>
  <c r="J8" i="74" s="1"/>
  <c r="M18" i="74"/>
  <c r="J18" i="74" s="1"/>
  <c r="M6" i="74"/>
  <c r="M24" i="74"/>
  <c r="J24" i="74" s="1"/>
  <c r="M9" i="74"/>
  <c r="J9" i="74" s="1"/>
  <c r="M30" i="74"/>
  <c r="J30" i="74" s="1"/>
  <c r="M26" i="74"/>
  <c r="J26" i="74" s="1"/>
  <c r="M21" i="74"/>
  <c r="J21" i="74" s="1"/>
  <c r="M12" i="74"/>
  <c r="J12" i="74" s="1"/>
  <c r="M7" i="74"/>
  <c r="J7" i="74" s="1"/>
  <c r="M29" i="74"/>
  <c r="J29" i="74" s="1"/>
  <c r="M25" i="74"/>
  <c r="J25" i="74" s="1"/>
  <c r="M11" i="74"/>
  <c r="J11" i="74" s="1"/>
  <c r="M28" i="74"/>
  <c r="J28" i="74" s="1"/>
  <c r="M17" i="74"/>
  <c r="J17" i="74" s="1"/>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s="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R25" i="76" l="1"/>
  <c r="R28" i="76"/>
  <c r="R41" i="76"/>
  <c r="R44" i="76"/>
  <c r="R43" i="76"/>
  <c r="R24" i="76"/>
  <c r="R27" i="76"/>
  <c r="R40" i="76"/>
  <c r="C56" i="2"/>
  <c r="J6" i="74"/>
  <c r="R8" i="76"/>
  <c r="R6" i="76"/>
  <c r="R18" i="76"/>
  <c r="R12" i="76"/>
  <c r="R9" i="76"/>
  <c r="AA36" i="66"/>
  <c r="R13" i="76"/>
  <c r="R7" i="76"/>
  <c r="R14" i="76"/>
  <c r="R16" i="76"/>
  <c r="R11" i="76"/>
  <c r="CX2" i="39"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AG6" i="21" l="1"/>
  <c r="AG8"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8"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H12" i="31" l="1"/>
  <c r="G2105" i="97" s="1"/>
  <c r="H1" i="26" l="1"/>
  <c r="J1" i="15"/>
  <c r="K27" i="14" l="1"/>
  <c r="G1017" i="97" s="1"/>
  <c r="I27" i="14"/>
  <c r="G985" i="97" s="1"/>
  <c r="AF27" i="14" l="1"/>
  <c r="AD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8" i="21"/>
  <c r="I15" i="31"/>
  <c r="G2120" i="97" s="1"/>
  <c r="H15" i="31"/>
  <c r="G2107" i="97" s="1"/>
  <c r="L14" i="34"/>
  <c r="G2422" i="97" s="1"/>
  <c r="K14" i="34"/>
  <c r="G2398" i="97" s="1"/>
  <c r="I14" i="34"/>
  <c r="G2350" i="97" s="1"/>
  <c r="H14" i="34"/>
  <c r="G2326" i="97" s="1"/>
  <c r="J13" i="34"/>
  <c r="G2373" i="97" s="1"/>
  <c r="J12" i="34"/>
  <c r="G2372" i="97" s="1"/>
  <c r="J11" i="34"/>
  <c r="G2371" i="97" s="1"/>
  <c r="J9" i="34"/>
  <c r="G2369" i="97" s="1"/>
  <c r="H21" i="31" l="1"/>
  <c r="G2112" i="97" s="1"/>
  <c r="I21" i="31"/>
  <c r="G2125" i="97" s="1"/>
  <c r="R13" i="34"/>
  <c r="R12" i="34"/>
  <c r="R9" i="34"/>
  <c r="R11" i="34"/>
  <c r="R10" i="34"/>
  <c r="H51" i="19" l="1"/>
  <c r="G1490" i="97" s="1"/>
  <c r="Q17" i="31" l="1"/>
  <c r="I28" i="18"/>
  <c r="G1436" i="97" s="1"/>
  <c r="I27" i="18"/>
  <c r="G1435" i="97" s="1"/>
  <c r="I26" i="18"/>
  <c r="G1434" i="97" s="1"/>
  <c r="I25" i="18"/>
  <c r="G1433" i="97" s="1"/>
  <c r="I24" i="18"/>
  <c r="G1432" i="97" s="1"/>
  <c r="I23" i="18"/>
  <c r="G1431" i="97" s="1"/>
  <c r="I22" i="18"/>
  <c r="G1430" i="97" s="1"/>
  <c r="I21" i="18"/>
  <c r="G1429" i="97" s="1"/>
  <c r="I20" i="18"/>
  <c r="G1428" i="97" s="1"/>
  <c r="I19" i="18"/>
  <c r="G1427" i="97" s="1"/>
  <c r="I18" i="18"/>
  <c r="G1426" i="97" s="1"/>
  <c r="I17" i="18"/>
  <c r="G1425" i="97" s="1"/>
  <c r="I16" i="18"/>
  <c r="G1424" i="97" s="1"/>
  <c r="I15" i="18"/>
  <c r="G1423" i="97" s="1"/>
  <c r="I14" i="18"/>
  <c r="G1422" i="97" s="1"/>
  <c r="I13" i="18"/>
  <c r="G1421" i="97" s="1"/>
  <c r="I12" i="18"/>
  <c r="G1420" i="97" s="1"/>
  <c r="I11" i="18"/>
  <c r="G1419" i="97" s="1"/>
  <c r="I10" i="18"/>
  <c r="G1418" i="97" s="1"/>
  <c r="I9" i="18"/>
  <c r="G1417" i="97" s="1"/>
  <c r="I6" i="18"/>
  <c r="G1416" i="97" s="1"/>
  <c r="J27" i="12" l="1"/>
  <c r="G854" i="97" s="1"/>
  <c r="I14" i="12"/>
  <c r="G820" i="97" s="1"/>
  <c r="I27" i="12" l="1"/>
  <c r="G830" i="97" s="1"/>
  <c r="I17" i="12"/>
  <c r="G822" i="97" s="1"/>
  <c r="N15" i="11"/>
  <c r="G741" i="97" s="1"/>
  <c r="N16" i="11"/>
  <c r="G742" i="97" s="1"/>
  <c r="I32" i="12" l="1"/>
  <c r="G832" i="97" s="1"/>
  <c r="L8" i="11"/>
  <c r="G724" i="97" s="1"/>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l="1"/>
  <c r="G835" i="97" s="1"/>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B32" i="2"/>
  <c r="D1" i="24"/>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C6" i="22" s="1"/>
  <c r="D6" i="22" s="1"/>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8"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8"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l="1"/>
  <c r="G6" i="22"/>
  <c r="E5" i="22"/>
  <c r="D5" i="22"/>
  <c r="E6" i="22"/>
  <c r="G5" i="22"/>
  <c r="F5" i="22"/>
  <c r="F6" i="22"/>
  <c r="B7" i="22"/>
  <c r="C7" i="22" s="1"/>
  <c r="P5" i="22"/>
  <c r="Q5" i="22"/>
  <c r="N11" i="11"/>
  <c r="G739" i="97" s="1"/>
  <c r="N10" i="11"/>
  <c r="G738" i="97" s="1"/>
  <c r="N9" i="11"/>
  <c r="G737" i="97" s="1"/>
  <c r="B8" i="22" l="1"/>
  <c r="C8" i="22" s="1"/>
  <c r="G8" i="22" s="1"/>
  <c r="G7" i="22"/>
  <c r="H7" i="22"/>
  <c r="F7" i="22"/>
  <c r="D7" i="22"/>
  <c r="E7" i="22"/>
  <c r="P6" i="22"/>
  <c r="H5" i="32"/>
  <c r="G2222" i="97" s="1"/>
  <c r="Q6" i="22"/>
  <c r="B9" i="22"/>
  <c r="C9" i="22" s="1"/>
  <c r="M5" i="22"/>
  <c r="F8" i="22" l="1"/>
  <c r="H8" i="22"/>
  <c r="E8" i="22"/>
  <c r="D8" i="22"/>
  <c r="F9" i="22"/>
  <c r="H9" i="22"/>
  <c r="G9" i="22"/>
  <c r="E9" i="22"/>
  <c r="D9" i="22"/>
  <c r="M6" i="22"/>
  <c r="Q7" i="22"/>
  <c r="P7" i="22"/>
  <c r="P8" i="22"/>
  <c r="Q8" i="22"/>
  <c r="B10" i="22"/>
  <c r="C10" i="22" s="1"/>
  <c r="D10" i="22" l="1"/>
  <c r="H10" i="22"/>
  <c r="G10" i="22"/>
  <c r="E10" i="22"/>
  <c r="F10" i="22"/>
  <c r="M7" i="22"/>
  <c r="M8" i="22"/>
  <c r="B11" i="22"/>
  <c r="C11" i="22" s="1"/>
  <c r="P9" i="22"/>
  <c r="Q9" i="22"/>
  <c r="J41" i="34"/>
  <c r="G2390" i="97" s="1"/>
  <c r="B31" i="2"/>
  <c r="B30" i="2"/>
  <c r="G11" i="22" l="1"/>
  <c r="H11" i="22"/>
  <c r="F11" i="22"/>
  <c r="D11" i="22"/>
  <c r="E11" i="22"/>
  <c r="R41" i="34"/>
  <c r="M9" i="22"/>
  <c r="P10" i="22"/>
  <c r="Q10" i="22"/>
  <c r="B12" i="22"/>
  <c r="C12" i="22" s="1"/>
  <c r="G12" i="22" l="1"/>
  <c r="H12" i="22"/>
  <c r="F12" i="22"/>
  <c r="E12" i="22"/>
  <c r="D12" i="22"/>
  <c r="B13" i="22"/>
  <c r="C13" i="22" s="1"/>
  <c r="M10" i="22"/>
  <c r="Q11" i="22"/>
  <c r="P11" i="22"/>
  <c r="H31" i="18"/>
  <c r="G1413" i="97" s="1"/>
  <c r="F31" i="18"/>
  <c r="G1363" i="97" s="1"/>
  <c r="F13" i="22" l="1"/>
  <c r="H13" i="22"/>
  <c r="D13" i="22"/>
  <c r="G13" i="22"/>
  <c r="E13" i="22"/>
  <c r="I31" i="18"/>
  <c r="G1439" i="97" s="1"/>
  <c r="M11" i="22"/>
  <c r="P12" i="22"/>
  <c r="Q12" i="22"/>
  <c r="B14" i="22"/>
  <c r="C14" i="22" s="1"/>
  <c r="I10" i="16"/>
  <c r="G1201" i="97" s="1"/>
  <c r="I9" i="16"/>
  <c r="G1200" i="97" s="1"/>
  <c r="I7" i="16"/>
  <c r="G1198" i="97" s="1"/>
  <c r="I6" i="16"/>
  <c r="G1197" i="97" s="1"/>
  <c r="D14" i="22" l="1"/>
  <c r="F14" i="22"/>
  <c r="E14" i="22"/>
  <c r="G14" i="22"/>
  <c r="H14" i="22"/>
  <c r="P13" i="22"/>
  <c r="Q13" i="22"/>
  <c r="B15" i="22"/>
  <c r="C15" i="22" s="1"/>
  <c r="M12" i="22"/>
  <c r="G15" i="22" l="1"/>
  <c r="H15" i="22"/>
  <c r="E15" i="22"/>
  <c r="F15" i="22"/>
  <c r="D15" i="22"/>
  <c r="P14" i="22"/>
  <c r="Q14" i="22"/>
  <c r="M13" i="22"/>
  <c r="B16" i="22"/>
  <c r="C16" i="22" s="1"/>
  <c r="B8" i="2"/>
  <c r="B9" i="2"/>
  <c r="B10" i="2"/>
  <c r="B11" i="2"/>
  <c r="B12" i="2"/>
  <c r="C15" i="2"/>
  <c r="D15" i="2"/>
  <c r="B16" i="2"/>
  <c r="B17" i="2"/>
  <c r="B18" i="2"/>
  <c r="B19" i="2"/>
  <c r="B20" i="2"/>
  <c r="B21" i="2"/>
  <c r="B22" i="2"/>
  <c r="B23" i="2"/>
  <c r="B24" i="2"/>
  <c r="B29" i="2"/>
  <c r="B36" i="2"/>
  <c r="B37" i="2"/>
  <c r="B38" i="2"/>
  <c r="B39" i="2"/>
  <c r="B40" i="2"/>
  <c r="B41" i="2"/>
  <c r="B42" i="2"/>
  <c r="B43" i="2"/>
  <c r="B44" i="2"/>
  <c r="G16" i="22" l="1"/>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L41" i="87"/>
  <c r="I41" i="87" s="1"/>
  <c r="L39" i="87"/>
  <c r="I39" i="87" s="1"/>
  <c r="L37" i="87"/>
  <c r="I37" i="87" s="1"/>
  <c r="L33" i="87"/>
  <c r="I33" i="87" s="1"/>
  <c r="L31" i="87"/>
  <c r="I31" i="87" s="1"/>
  <c r="L27" i="87"/>
  <c r="I27" i="87" s="1"/>
  <c r="L25" i="87"/>
  <c r="I25" i="87" s="1"/>
  <c r="L23" i="87"/>
  <c r="I23" i="87" s="1"/>
  <c r="L19" i="87"/>
  <c r="I19" i="87" s="1"/>
  <c r="L15" i="87"/>
  <c r="I15" i="87" s="1"/>
  <c r="L11" i="87"/>
  <c r="I11" i="87" s="1"/>
  <c r="L9" i="87"/>
  <c r="I9" i="87" s="1"/>
  <c r="L7" i="87"/>
  <c r="I7" i="87" s="1"/>
  <c r="L40" i="87"/>
  <c r="I40" i="87" s="1"/>
  <c r="L38" i="87"/>
  <c r="I38" i="87" s="1"/>
  <c r="L34" i="87"/>
  <c r="I34" i="87" s="1"/>
  <c r="L32" i="87"/>
  <c r="I32" i="87" s="1"/>
  <c r="L30" i="87"/>
  <c r="I30" i="87" s="1"/>
  <c r="L26" i="87"/>
  <c r="I26" i="87" s="1"/>
  <c r="L24" i="87"/>
  <c r="I24" i="87" s="1"/>
  <c r="L20" i="87"/>
  <c r="I20" i="87" s="1"/>
  <c r="L16" i="87"/>
  <c r="I16" i="87" s="1"/>
  <c r="L14" i="87"/>
  <c r="I14" i="87" s="1"/>
  <c r="L10" i="87"/>
  <c r="I10" i="87" s="1"/>
  <c r="L8" i="87"/>
  <c r="I8" i="87" s="1"/>
  <c r="L6" i="87"/>
  <c r="AA37" i="66"/>
  <c r="J19" i="67"/>
  <c r="M9" i="67"/>
  <c r="J9" i="67" s="1"/>
  <c r="M10" i="67"/>
  <c r="J10" i="67" s="1"/>
  <c r="M8" i="67"/>
  <c r="J8" i="67" s="1"/>
  <c r="M6" i="67"/>
  <c r="J6" i="67" s="1"/>
  <c r="M7" i="67"/>
  <c r="J7" i="67" s="1"/>
  <c r="M11" i="67"/>
  <c r="J11" i="67" s="1"/>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s="1"/>
  <c r="AL32" i="72"/>
  <c r="AI32" i="72" s="1"/>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s="1"/>
  <c r="AL31" i="72"/>
  <c r="AI31" i="72" s="1"/>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s="1"/>
  <c r="AL34" i="72"/>
  <c r="AI34" i="72" s="1"/>
  <c r="AL30" i="72"/>
  <c r="AI30" i="72" s="1"/>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s="1"/>
  <c r="M42" i="71"/>
  <c r="J42" i="71" s="1"/>
  <c r="M35" i="71"/>
  <c r="J35" i="71" s="1"/>
  <c r="M26" i="71"/>
  <c r="J26" i="71" s="1"/>
  <c r="M22" i="71"/>
  <c r="J22" i="71" s="1"/>
  <c r="M18" i="71"/>
  <c r="J18" i="71" s="1"/>
  <c r="M14" i="71"/>
  <c r="J14" i="71" s="1"/>
  <c r="M10" i="71"/>
  <c r="J10" i="71" s="1"/>
  <c r="M6" i="71"/>
  <c r="V66" i="76"/>
  <c r="U58" i="76"/>
  <c r="Y39" i="76"/>
  <c r="V34" i="76"/>
  <c r="AB32" i="76"/>
  <c r="Z22"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5" i="71"/>
  <c r="J55" i="71" s="1"/>
  <c r="M48" i="71"/>
  <c r="J48" i="71" s="1"/>
  <c r="M41" i="71"/>
  <c r="J41" i="71" s="1"/>
  <c r="M31" i="71"/>
  <c r="J31" i="71" s="1"/>
  <c r="M25" i="71"/>
  <c r="J25" i="71" s="1"/>
  <c r="M21" i="71"/>
  <c r="J21" i="71" s="1"/>
  <c r="M17" i="71"/>
  <c r="J17" i="71" s="1"/>
  <c r="M13" i="71"/>
  <c r="J13" i="71" s="1"/>
  <c r="M9" i="71"/>
  <c r="J9" i="71" s="1"/>
  <c r="U62" i="76"/>
  <c r="Y50" i="76"/>
  <c r="W32" i="76"/>
  <c r="U22" i="76"/>
  <c r="N11" i="73"/>
  <c r="AL33" i="72"/>
  <c r="AI33" i="72" s="1"/>
  <c r="AU23" i="72"/>
  <c r="AZ22" i="72"/>
  <c r="AO21" i="72"/>
  <c r="BD18" i="72"/>
  <c r="AN18" i="72"/>
  <c r="AX12" i="72"/>
  <c r="BC11" i="72"/>
  <c r="AM11" i="72"/>
  <c r="AX10" i="72"/>
  <c r="AP10" i="72"/>
  <c r="AL10" i="72"/>
  <c r="BC9" i="72"/>
  <c r="AU9" i="72"/>
  <c r="AQ9" i="72"/>
  <c r="AM9" i="72"/>
  <c r="BD8" i="72"/>
  <c r="AZ8" i="72"/>
  <c r="AV8" i="72"/>
  <c r="AR8" i="72"/>
  <c r="AN8" i="72"/>
  <c r="M53" i="71"/>
  <c r="J53" i="71" s="1"/>
  <c r="M46" i="71"/>
  <c r="J46" i="71" s="1"/>
  <c r="M38" i="71"/>
  <c r="J38" i="71" s="1"/>
  <c r="M30" i="71"/>
  <c r="J30" i="71" s="1"/>
  <c r="M24" i="71"/>
  <c r="J24" i="71" s="1"/>
  <c r="M20" i="71"/>
  <c r="J20" i="71" s="1"/>
  <c r="M16" i="71"/>
  <c r="J16" i="71" s="1"/>
  <c r="M12" i="71"/>
  <c r="J12" i="71" s="1"/>
  <c r="M8" i="71"/>
  <c r="J8" i="71" s="1"/>
  <c r="W60" i="76"/>
  <c r="AL29" i="72"/>
  <c r="AI29" i="72" s="1"/>
  <c r="BD10" i="72"/>
  <c r="AP9" i="72"/>
  <c r="AU8" i="72"/>
  <c r="M43" i="71"/>
  <c r="J43"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Q37" i="18"/>
  <c r="L37" i="18" s="1"/>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s="1"/>
  <c r="M14" i="22"/>
  <c r="Z10" i="31"/>
  <c r="W19" i="31"/>
  <c r="Z9" i="31"/>
  <c r="W11" i="31"/>
  <c r="Z19" i="31"/>
  <c r="Z8" i="31"/>
  <c r="Z11" i="31"/>
  <c r="Z7" i="31"/>
  <c r="W7" i="31"/>
  <c r="W9" i="31"/>
  <c r="W8" i="31"/>
  <c r="F17" i="22" l="1"/>
  <c r="H17" i="22"/>
  <c r="G17" i="22"/>
  <c r="D17" i="22"/>
  <c r="E17" i="22"/>
  <c r="C40" i="2"/>
  <c r="C58" i="2"/>
  <c r="L21" i="15"/>
  <c r="C49" i="2"/>
  <c r="O6" i="12"/>
  <c r="C17" i="2"/>
  <c r="C46" i="2"/>
  <c r="I6" i="87"/>
  <c r="C61" i="2"/>
  <c r="J6" i="71"/>
  <c r="C53" i="2"/>
  <c r="C55" i="2"/>
  <c r="C48" i="2"/>
  <c r="C54" i="2"/>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K15" i="44"/>
  <c r="K12" i="44"/>
  <c r="K14" i="44"/>
  <c r="R13" i="30"/>
  <c r="K13" i="44"/>
  <c r="R12" i="30"/>
  <c r="R51" i="30"/>
  <c r="S9" i="11"/>
  <c r="M15" i="22"/>
  <c r="P16" i="22"/>
  <c r="Q16" i="22"/>
  <c r="B18" i="22"/>
  <c r="C18"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s="1"/>
  <c r="K38" i="34"/>
  <c r="G2413" i="97" s="1"/>
  <c r="I38" i="34"/>
  <c r="G2365" i="97" s="1"/>
  <c r="H38" i="34"/>
  <c r="G2341" i="97" s="1"/>
  <c r="J37" i="34"/>
  <c r="G2388" i="97" s="1"/>
  <c r="J33" i="34"/>
  <c r="G2387" i="97" s="1"/>
  <c r="J32" i="34"/>
  <c r="G2386" i="97" s="1"/>
  <c r="J31" i="34"/>
  <c r="G2385" i="97" s="1"/>
  <c r="L28" i="34"/>
  <c r="G2432" i="97" s="1"/>
  <c r="K28" i="34"/>
  <c r="G2408" i="97" s="1"/>
  <c r="I28" i="34"/>
  <c r="G2360" i="97" s="1"/>
  <c r="H28" i="34"/>
  <c r="G2336" i="97" s="1"/>
  <c r="J27" i="34"/>
  <c r="G2383" i="97" s="1"/>
  <c r="J26" i="34"/>
  <c r="G2382" i="97" s="1"/>
  <c r="J25" i="34"/>
  <c r="G2381" i="97" s="1"/>
  <c r="J24" i="34"/>
  <c r="G2380" i="97" s="1"/>
  <c r="L21" i="34"/>
  <c r="G2427" i="97" s="1"/>
  <c r="K21" i="34"/>
  <c r="G2403" i="97" s="1"/>
  <c r="I21" i="34"/>
  <c r="G2355" i="97" s="1"/>
  <c r="H21" i="34"/>
  <c r="G2331" i="97" s="1"/>
  <c r="J20" i="34"/>
  <c r="G2378" i="97" s="1"/>
  <c r="J19" i="34"/>
  <c r="G2377" i="97" s="1"/>
  <c r="J18" i="34"/>
  <c r="G2376" i="97" s="1"/>
  <c r="J17" i="34"/>
  <c r="G2375" i="97" s="1"/>
  <c r="J10" i="34"/>
  <c r="G2370" i="97" s="1"/>
  <c r="J8" i="34"/>
  <c r="G2368" i="97" s="1"/>
  <c r="P1" i="34"/>
  <c r="B64" i="33"/>
  <c r="G1" i="33"/>
  <c r="B33" i="32"/>
  <c r="B30" i="32"/>
  <c r="H8" i="32"/>
  <c r="B34" i="32"/>
  <c r="J1" i="32"/>
  <c r="B45" i="31"/>
  <c r="B42" i="31"/>
  <c r="M15" i="31"/>
  <c r="G2172" i="97" s="1"/>
  <c r="L15" i="31"/>
  <c r="G2159" i="97" s="1"/>
  <c r="B47" i="31"/>
  <c r="O1" i="31"/>
  <c r="B66" i="30"/>
  <c r="B63" i="30"/>
  <c r="R49" i="30"/>
  <c r="R48" i="30"/>
  <c r="R47" i="30"/>
  <c r="R46" i="30"/>
  <c r="R45" i="30"/>
  <c r="R44" i="30"/>
  <c r="R43" i="30"/>
  <c r="R42" i="30"/>
  <c r="O37" i="30"/>
  <c r="G2086" i="97" s="1"/>
  <c r="O36" i="30"/>
  <c r="G2085" i="97" s="1"/>
  <c r="O31" i="30"/>
  <c r="G2083" i="97" s="1"/>
  <c r="O27" i="30"/>
  <c r="G2081" i="97" s="1"/>
  <c r="N28" i="30"/>
  <c r="G2054" i="97" s="1"/>
  <c r="M28" i="30"/>
  <c r="G2026" i="97" s="1"/>
  <c r="L28" i="30"/>
  <c r="G1998" i="97" s="1"/>
  <c r="K28" i="30"/>
  <c r="G1970" i="97" s="1"/>
  <c r="J28" i="30"/>
  <c r="G1942" i="97" s="1"/>
  <c r="I28" i="30"/>
  <c r="G1914" i="97" s="1"/>
  <c r="H28" i="30"/>
  <c r="G1886" i="97" s="1"/>
  <c r="G28" i="30"/>
  <c r="G1858" i="97" s="1"/>
  <c r="O24" i="30"/>
  <c r="G2078" i="97" s="1"/>
  <c r="O23" i="30"/>
  <c r="G2077" i="97" s="1"/>
  <c r="O22" i="30"/>
  <c r="G2076" i="97" s="1"/>
  <c r="O21" i="30"/>
  <c r="G2075" i="97" s="1"/>
  <c r="O17" i="30"/>
  <c r="G2073" i="97" s="1"/>
  <c r="N15" i="30"/>
  <c r="G2044" i="97" s="1"/>
  <c r="M15" i="30"/>
  <c r="G2016" i="97" s="1"/>
  <c r="L15" i="30"/>
  <c r="G1988" i="97" s="1"/>
  <c r="K15" i="30"/>
  <c r="G1960" i="97" s="1"/>
  <c r="J18" i="30"/>
  <c r="G1934" i="97" s="1"/>
  <c r="I18" i="30"/>
  <c r="G1906" i="97" s="1"/>
  <c r="H18" i="30"/>
  <c r="G1878" i="97" s="1"/>
  <c r="G18" i="30"/>
  <c r="G1850" i="97" s="1"/>
  <c r="O14" i="30"/>
  <c r="G2071" i="97" s="1"/>
  <c r="O11" i="30"/>
  <c r="G2068" i="97" s="1"/>
  <c r="O10" i="30"/>
  <c r="G2067" i="97" s="1"/>
  <c r="O8" i="30"/>
  <c r="G2065" i="97" s="1"/>
  <c r="O7" i="30"/>
  <c r="G2064" i="97" s="1"/>
  <c r="R6" i="30"/>
  <c r="O1" i="30"/>
  <c r="B64" i="29"/>
  <c r="B61" i="29"/>
  <c r="P6" i="29"/>
  <c r="M1" i="29"/>
  <c r="B22" i="28"/>
  <c r="I1" i="28"/>
  <c r="B35" i="27"/>
  <c r="L1" i="27"/>
  <c r="B28" i="26"/>
  <c r="B71" i="21"/>
  <c r="B6" i="21"/>
  <c r="B7" i="21" s="1"/>
  <c r="B8" i="21" s="1"/>
  <c r="B9" i="21" s="1"/>
  <c r="B10" i="21" s="1"/>
  <c r="B11" i="21" s="1"/>
  <c r="B12" i="21" s="1"/>
  <c r="B13" i="21" s="1"/>
  <c r="B14" i="21" s="1"/>
  <c r="B15" i="21" s="1"/>
  <c r="B16" i="21" s="1"/>
  <c r="B17" i="21" s="1"/>
  <c r="B18" i="21" s="1"/>
  <c r="B19" i="21" s="1"/>
  <c r="B20" i="21" s="1"/>
  <c r="P1" i="21"/>
  <c r="B64" i="19"/>
  <c r="L33" i="19"/>
  <c r="I1" i="19"/>
  <c r="B48" i="18"/>
  <c r="V33" i="18"/>
  <c r="F33" i="18"/>
  <c r="G1364" i="97" s="1"/>
  <c r="E33" i="18"/>
  <c r="G1339" i="97" s="1"/>
  <c r="G28" i="18"/>
  <c r="G1385" i="97" s="1"/>
  <c r="G27" i="18"/>
  <c r="G1384" i="97" s="1"/>
  <c r="G26" i="18"/>
  <c r="G1383" i="97" s="1"/>
  <c r="G25" i="18"/>
  <c r="G1382" i="97" s="1"/>
  <c r="G24" i="18"/>
  <c r="G1381" i="97" s="1"/>
  <c r="G23" i="18"/>
  <c r="G1380" i="97" s="1"/>
  <c r="G22" i="18"/>
  <c r="G1379" i="97" s="1"/>
  <c r="G21" i="18"/>
  <c r="G1378" i="97" s="1"/>
  <c r="G20" i="18"/>
  <c r="G1377" i="97" s="1"/>
  <c r="G19" i="18"/>
  <c r="G1376" i="97" s="1"/>
  <c r="G18" i="18"/>
  <c r="G1375" i="97" s="1"/>
  <c r="G17" i="18"/>
  <c r="G1374" i="97" s="1"/>
  <c r="G16" i="18"/>
  <c r="G1373" i="97" s="1"/>
  <c r="G15" i="18"/>
  <c r="G1372" i="97" s="1"/>
  <c r="G14" i="18"/>
  <c r="G1371" i="97" s="1"/>
  <c r="G13" i="18"/>
  <c r="G1370" i="97" s="1"/>
  <c r="G12" i="18"/>
  <c r="G1369" i="97" s="1"/>
  <c r="G11" i="18"/>
  <c r="G1368" i="97" s="1"/>
  <c r="G10" i="18"/>
  <c r="G1367" i="97" s="1"/>
  <c r="G9" i="18"/>
  <c r="G1366" i="97" s="1"/>
  <c r="G6" i="18"/>
  <c r="G1365" i="97" s="1"/>
  <c r="I1" i="18"/>
  <c r="B45" i="17"/>
  <c r="I1" i="17"/>
  <c r="B25" i="16"/>
  <c r="B22" i="16"/>
  <c r="G10" i="16"/>
  <c r="G1187" i="97" s="1"/>
  <c r="G9" i="16"/>
  <c r="G1186" i="97" s="1"/>
  <c r="G7" i="16"/>
  <c r="G1184" i="97" s="1"/>
  <c r="G6" i="16"/>
  <c r="G1183" i="97" s="1"/>
  <c r="B26" i="16"/>
  <c r="I1" i="16"/>
  <c r="B64" i="15"/>
  <c r="B61" i="15"/>
  <c r="I24" i="15"/>
  <c r="G1130" i="97" s="1"/>
  <c r="H24" i="15"/>
  <c r="G1105" i="97" s="1"/>
  <c r="G24" i="15"/>
  <c r="G1079" i="97" s="1"/>
  <c r="J23" i="15"/>
  <c r="G1153" i="97" s="1"/>
  <c r="J22" i="15"/>
  <c r="G1152" i="97" s="1"/>
  <c r="J20" i="15"/>
  <c r="G1150" i="97" s="1"/>
  <c r="J19" i="15"/>
  <c r="G1149" i="97" s="1"/>
  <c r="B65" i="15"/>
  <c r="B41" i="14"/>
  <c r="B38" i="14"/>
  <c r="B42" i="14"/>
  <c r="N1" i="14"/>
  <c r="B32" i="13"/>
  <c r="I1" i="13"/>
  <c r="B50" i="12"/>
  <c r="J14" i="12"/>
  <c r="G844" i="97" s="1"/>
  <c r="L1" i="12"/>
  <c r="W30" i="12" s="1"/>
  <c r="B32" i="11"/>
  <c r="P1" i="11"/>
  <c r="B34" i="8"/>
  <c r="J1" i="8"/>
  <c r="B50" i="7"/>
  <c r="B47" i="7"/>
  <c r="K1" i="7"/>
  <c r="B64" i="6"/>
  <c r="B61" i="6"/>
  <c r="K1" i="6"/>
  <c r="B24" i="5"/>
  <c r="B21" i="5"/>
  <c r="B25" i="5"/>
  <c r="K1" i="5"/>
  <c r="B48" i="4"/>
  <c r="B45" i="4"/>
  <c r="B49" i="4"/>
  <c r="K1" i="4"/>
  <c r="D18" i="22" l="1"/>
  <c r="H18" i="22"/>
  <c r="F18" i="22"/>
  <c r="E18" i="22"/>
  <c r="G18" i="22"/>
  <c r="L21" i="31"/>
  <c r="G2164" i="97" s="1"/>
  <c r="M21" i="31"/>
  <c r="G2177" i="97" s="1"/>
  <c r="AG49" i="76"/>
  <c r="AD49" i="76" s="1"/>
  <c r="R49" i="76" s="1"/>
  <c r="K18" i="30"/>
  <c r="G1962" i="97" s="1"/>
  <c r="L18" i="30"/>
  <c r="G1990" i="97" s="1"/>
  <c r="AG17" i="76"/>
  <c r="AD17" i="76" s="1"/>
  <c r="AG33" i="76"/>
  <c r="AD33" i="76" s="1"/>
  <c r="R33" i="76" s="1"/>
  <c r="AF31" i="30"/>
  <c r="U33" i="18"/>
  <c r="I37" i="18"/>
  <c r="G1441" i="97" s="1"/>
  <c r="H6" i="96"/>
  <c r="AI19" i="21"/>
  <c r="AI15" i="21"/>
  <c r="AI11" i="21"/>
  <c r="AI7" i="21"/>
  <c r="AI12" i="21"/>
  <c r="AI18" i="21"/>
  <c r="AI14" i="21"/>
  <c r="AI10" i="21"/>
  <c r="AI6" i="21"/>
  <c r="AI20" i="21"/>
  <c r="AI17" i="21"/>
  <c r="AI13" i="21"/>
  <c r="AI9" i="21"/>
  <c r="AI5" i="21"/>
  <c r="AI16" i="21"/>
  <c r="AI8" i="21"/>
  <c r="C17" i="21"/>
  <c r="H17" i="21" s="1"/>
  <c r="C13" i="21"/>
  <c r="H13" i="21" s="1"/>
  <c r="C9" i="21"/>
  <c r="H9" i="21" s="1"/>
  <c r="C5" i="21"/>
  <c r="H5" i="21" s="1"/>
  <c r="C19" i="21"/>
  <c r="H19" i="21" s="1"/>
  <c r="C16" i="21"/>
  <c r="H16" i="21" s="1"/>
  <c r="C8" i="21"/>
  <c r="H8" i="21" s="1"/>
  <c r="C20" i="21"/>
  <c r="H20" i="21" s="1"/>
  <c r="C14" i="21"/>
  <c r="H14" i="21" s="1"/>
  <c r="C11" i="21"/>
  <c r="H11" i="21" s="1"/>
  <c r="C6" i="21"/>
  <c r="H6" i="21" s="1"/>
  <c r="C18" i="21"/>
  <c r="H18" i="21" s="1"/>
  <c r="C15" i="21"/>
  <c r="H15" i="21" s="1"/>
  <c r="C10" i="21"/>
  <c r="H10" i="21" s="1"/>
  <c r="C7" i="21"/>
  <c r="H7" i="21" s="1"/>
  <c r="C12" i="21"/>
  <c r="H12" i="21" s="1"/>
  <c r="C30" i="18"/>
  <c r="C26" i="18"/>
  <c r="AB26" i="18" s="1"/>
  <c r="C22" i="18"/>
  <c r="AB22" i="18" s="1"/>
  <c r="C18" i="18"/>
  <c r="AB18" i="18" s="1"/>
  <c r="C14" i="18"/>
  <c r="AB14" i="18" s="1"/>
  <c r="C10" i="18"/>
  <c r="AB10" i="18" s="1"/>
  <c r="C29" i="18"/>
  <c r="C25" i="18"/>
  <c r="AB25" i="18" s="1"/>
  <c r="C21" i="18"/>
  <c r="AB21" i="18" s="1"/>
  <c r="C17" i="18"/>
  <c r="AB17" i="18" s="1"/>
  <c r="C13" i="18"/>
  <c r="AB13" i="18" s="1"/>
  <c r="C28" i="18"/>
  <c r="AB28" i="18" s="1"/>
  <c r="C24" i="18"/>
  <c r="AB24" i="18" s="1"/>
  <c r="C20" i="18"/>
  <c r="AB20" i="18" s="1"/>
  <c r="C16" i="18"/>
  <c r="AB16" i="18" s="1"/>
  <c r="C12" i="18"/>
  <c r="AB12" i="18" s="1"/>
  <c r="C27" i="18"/>
  <c r="AB27" i="18" s="1"/>
  <c r="C23" i="18"/>
  <c r="AB23" i="18" s="1"/>
  <c r="C19" i="18"/>
  <c r="AB19" i="18" s="1"/>
  <c r="C15" i="18"/>
  <c r="AB15" i="18" s="1"/>
  <c r="C11" i="18"/>
  <c r="AB11" i="18" s="1"/>
  <c r="C9" i="18"/>
  <c r="AB9" i="18" s="1"/>
  <c r="I46" i="15"/>
  <c r="G1139" i="97" s="1"/>
  <c r="H44" i="15"/>
  <c r="H46" i="15" s="1"/>
  <c r="G1116" i="97" s="1"/>
  <c r="C27" i="17"/>
  <c r="C23" i="17"/>
  <c r="AB23" i="17" s="1"/>
  <c r="C19" i="17"/>
  <c r="AB19" i="17" s="1"/>
  <c r="C15" i="17"/>
  <c r="AB15" i="17" s="1"/>
  <c r="C11" i="17"/>
  <c r="AB11" i="17" s="1"/>
  <c r="C17" i="17"/>
  <c r="AB17" i="17" s="1"/>
  <c r="C9" i="17"/>
  <c r="AB9" i="17" s="1"/>
  <c r="C24" i="17"/>
  <c r="AB24" i="17" s="1"/>
  <c r="C16" i="17"/>
  <c r="AB16" i="17" s="1"/>
  <c r="C26" i="17"/>
  <c r="C22" i="17"/>
  <c r="AB22" i="17" s="1"/>
  <c r="C18" i="17"/>
  <c r="AB18" i="17" s="1"/>
  <c r="C14" i="17"/>
  <c r="AB14" i="17" s="1"/>
  <c r="C10" i="17"/>
  <c r="AB10" i="17" s="1"/>
  <c r="C25" i="17"/>
  <c r="AB25" i="17" s="1"/>
  <c r="C21" i="17"/>
  <c r="AB21" i="17" s="1"/>
  <c r="C13" i="17"/>
  <c r="AB13" i="17" s="1"/>
  <c r="C20" i="17"/>
  <c r="AB20" i="17" s="1"/>
  <c r="C12" i="17"/>
  <c r="AB12" i="17" s="1"/>
  <c r="L6" i="18"/>
  <c r="L44" i="34"/>
  <c r="G2439" i="97" s="1"/>
  <c r="G44" i="34"/>
  <c r="G2319" i="97" s="1"/>
  <c r="H52" i="30"/>
  <c r="G1895" i="97" s="1"/>
  <c r="H50" i="30"/>
  <c r="G1893" i="97" s="1"/>
  <c r="L52" i="30"/>
  <c r="G2007" i="97" s="1"/>
  <c r="L50" i="30"/>
  <c r="G2005" i="97" s="1"/>
  <c r="I52" i="30"/>
  <c r="G1923" i="97" s="1"/>
  <c r="I50" i="30"/>
  <c r="G1921" i="97" s="1"/>
  <c r="J52" i="30"/>
  <c r="G1951" i="97" s="1"/>
  <c r="J50" i="30"/>
  <c r="G1949" i="97" s="1"/>
  <c r="G52" i="30"/>
  <c r="G1867" i="97" s="1"/>
  <c r="G50" i="30"/>
  <c r="G1865" i="97" s="1"/>
  <c r="K52" i="30"/>
  <c r="G1979" i="97" s="1"/>
  <c r="K50" i="30"/>
  <c r="G1977" i="97" s="1"/>
  <c r="AZ52" i="66"/>
  <c r="AW52" i="66" s="1"/>
  <c r="D48" i="2" s="1"/>
  <c r="N18" i="30"/>
  <c r="G2046" i="97" s="1"/>
  <c r="M18" i="30"/>
  <c r="G2018" i="97" s="1"/>
  <c r="K44" i="34"/>
  <c r="G2415" i="97" s="1"/>
  <c r="J21" i="34"/>
  <c r="G2379" i="97" s="1"/>
  <c r="Z45" i="19"/>
  <c r="T45" i="19" s="1"/>
  <c r="J38" i="34"/>
  <c r="G2389" i="97" s="1"/>
  <c r="H44" i="34"/>
  <c r="G2343" i="97" s="1"/>
  <c r="G33" i="30"/>
  <c r="G1860" i="97" s="1"/>
  <c r="J14" i="34"/>
  <c r="G2374" i="97" s="1"/>
  <c r="J17" i="12"/>
  <c r="G846" i="97" s="1"/>
  <c r="J33" i="30"/>
  <c r="G1944" i="97" s="1"/>
  <c r="I44" i="34"/>
  <c r="G2367" i="97" s="1"/>
  <c r="I33" i="30"/>
  <c r="G1916" i="97" s="1"/>
  <c r="S33" i="18"/>
  <c r="D23" i="2" s="1"/>
  <c r="P17" i="22"/>
  <c r="Q17" i="22"/>
  <c r="M16" i="22"/>
  <c r="B19" i="22"/>
  <c r="C19" i="22" s="1"/>
  <c r="B21" i="21"/>
  <c r="AI21" i="21" s="1"/>
  <c r="G31" i="18"/>
  <c r="G1388" i="97" s="1"/>
  <c r="R26" i="34"/>
  <c r="R24" i="30"/>
  <c r="R18" i="34"/>
  <c r="B65" i="6"/>
  <c r="B67" i="30"/>
  <c r="R21" i="30"/>
  <c r="R27" i="30"/>
  <c r="R37" i="34"/>
  <c r="L23" i="15"/>
  <c r="J24" i="15"/>
  <c r="G1154" i="97" s="1"/>
  <c r="R31" i="34"/>
  <c r="L20" i="15"/>
  <c r="R14" i="30"/>
  <c r="R37" i="30"/>
  <c r="R19" i="34"/>
  <c r="R24" i="34"/>
  <c r="R25" i="34"/>
  <c r="J28" i="34"/>
  <c r="G2384" i="97" s="1"/>
  <c r="R32" i="34"/>
  <c r="L19" i="15"/>
  <c r="H44" i="19"/>
  <c r="G1484" i="97" s="1"/>
  <c r="R8" i="30"/>
  <c r="R11" i="30"/>
  <c r="R31" i="30"/>
  <c r="B27" i="5"/>
  <c r="R10" i="30"/>
  <c r="R23" i="30"/>
  <c r="O15" i="30"/>
  <c r="G2072" i="97" s="1"/>
  <c r="R36" i="30"/>
  <c r="R17" i="34"/>
  <c r="H33" i="30"/>
  <c r="G1888" i="97" s="1"/>
  <c r="L33" i="30"/>
  <c r="G2000" i="97" s="1"/>
  <c r="R17" i="30"/>
  <c r="O28" i="30"/>
  <c r="G2082" i="97" s="1"/>
  <c r="R8" i="34"/>
  <c r="R27" i="34"/>
  <c r="R33" i="34"/>
  <c r="B66" i="6"/>
  <c r="H33" i="18"/>
  <c r="G1414" i="97" s="1"/>
  <c r="P13" i="19"/>
  <c r="L22" i="15"/>
  <c r="N7" i="16"/>
  <c r="Q12" i="32"/>
  <c r="Y19" i="31"/>
  <c r="V11" i="31"/>
  <c r="Y10" i="31"/>
  <c r="Y9" i="31"/>
  <c r="Q14" i="32"/>
  <c r="Q7" i="32"/>
  <c r="V8" i="31"/>
  <c r="Y7" i="31"/>
  <c r="Q13" i="32"/>
  <c r="V9" i="31"/>
  <c r="Q17" i="32"/>
  <c r="V7" i="31"/>
  <c r="R20" i="27"/>
  <c r="R11" i="27"/>
  <c r="Y8" i="31"/>
  <c r="N16" i="26"/>
  <c r="R12" i="27"/>
  <c r="R10" i="27"/>
  <c r="Y11" i="31"/>
  <c r="N15" i="26"/>
  <c r="V19" i="31"/>
  <c r="Q11" i="32"/>
  <c r="R23" i="27"/>
  <c r="O14" i="19"/>
  <c r="O13" i="19"/>
  <c r="O12" i="19"/>
  <c r="O9" i="16"/>
  <c r="O10" i="16"/>
  <c r="N9" i="16"/>
  <c r="O6" i="16"/>
  <c r="N10" i="16"/>
  <c r="O7" i="16"/>
  <c r="N6" i="16"/>
  <c r="B51" i="7"/>
  <c r="P12" i="19"/>
  <c r="P14" i="19"/>
  <c r="B65" i="29"/>
  <c r="R7" i="30"/>
  <c r="R9" i="30"/>
  <c r="O26" i="30"/>
  <c r="G2080" i="97" s="1"/>
  <c r="B68" i="30"/>
  <c r="R20" i="34"/>
  <c r="R22" i="30"/>
  <c r="B46" i="31"/>
  <c r="K33" i="30" l="1"/>
  <c r="G1972" i="97" s="1"/>
  <c r="G19" i="22"/>
  <c r="H19" i="22"/>
  <c r="F19" i="22"/>
  <c r="E19" i="22"/>
  <c r="D19" i="22"/>
  <c r="H39" i="30"/>
  <c r="G1891" i="97" s="1"/>
  <c r="J39" i="30"/>
  <c r="G1947" i="97" s="1"/>
  <c r="G39" i="30"/>
  <c r="G1863" i="97" s="1"/>
  <c r="K39" i="30"/>
  <c r="G1975" i="97" s="1"/>
  <c r="R17" i="76"/>
  <c r="D58" i="2"/>
  <c r="L39" i="30"/>
  <c r="G2003" i="97" s="1"/>
  <c r="I39" i="30"/>
  <c r="G1919" i="97" s="1"/>
  <c r="H46" i="19"/>
  <c r="G1486" i="97" s="1"/>
  <c r="G33" i="18"/>
  <c r="G1389" i="97" s="1"/>
  <c r="AE44" i="34"/>
  <c r="I33" i="18"/>
  <c r="G1440" i="97" s="1"/>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s="1"/>
  <c r="F15" i="21"/>
  <c r="E6" i="21"/>
  <c r="G15" i="21"/>
  <c r="G20" i="21"/>
  <c r="D12" i="21"/>
  <c r="D19" i="21"/>
  <c r="F12" i="21"/>
  <c r="F14" i="21"/>
  <c r="E18" i="21"/>
  <c r="G19" i="21"/>
  <c r="E10" i="21"/>
  <c r="G12" i="21"/>
  <c r="W12" i="21"/>
  <c r="W8" i="21"/>
  <c r="W16" i="21"/>
  <c r="W10" i="21"/>
  <c r="W20" i="21"/>
  <c r="W11" i="21"/>
  <c r="W7" i="21"/>
  <c r="W9" i="21"/>
  <c r="W14" i="21"/>
  <c r="W5" i="21"/>
  <c r="W15" i="21"/>
  <c r="W6" i="21"/>
  <c r="W17" i="21"/>
  <c r="W18" i="21"/>
  <c r="W13" i="21"/>
  <c r="W19" i="21"/>
  <c r="AB29" i="18"/>
  <c r="Q29" i="18"/>
  <c r="P29" i="18"/>
  <c r="O29" i="18"/>
  <c r="Q30" i="18"/>
  <c r="P30" i="18"/>
  <c r="AB30" i="18"/>
  <c r="O30" i="18"/>
  <c r="AB26" i="17"/>
  <c r="Q26" i="17"/>
  <c r="P26" i="17"/>
  <c r="O26" i="17"/>
  <c r="AB27" i="17"/>
  <c r="Q27" i="17"/>
  <c r="P27" i="17"/>
  <c r="O27" i="17"/>
  <c r="M52" i="30"/>
  <c r="G2035" i="97" s="1"/>
  <c r="M50" i="30"/>
  <c r="G2033" i="97" s="1"/>
  <c r="N33" i="30"/>
  <c r="G2056" i="97" s="1"/>
  <c r="N52" i="30"/>
  <c r="G2063" i="97" s="1"/>
  <c r="N50" i="30"/>
  <c r="G2061" i="97" s="1"/>
  <c r="AA52" i="66"/>
  <c r="O18" i="30"/>
  <c r="G2074" i="97" s="1"/>
  <c r="AA30" i="12"/>
  <c r="AG31" i="30"/>
  <c r="AD31" i="30" s="1"/>
  <c r="D40" i="2" s="1"/>
  <c r="M33" i="30"/>
  <c r="G2028" i="97" s="1"/>
  <c r="B44" i="14"/>
  <c r="K33" i="18"/>
  <c r="B51" i="31"/>
  <c r="B27" i="16"/>
  <c r="J32" i="12"/>
  <c r="G856" i="97" s="1"/>
  <c r="M8" i="11"/>
  <c r="G729" i="97" s="1"/>
  <c r="H6" i="32"/>
  <c r="G2223" i="97" s="1"/>
  <c r="B66" i="15"/>
  <c r="B26" i="5"/>
  <c r="Z5" i="21"/>
  <c r="Q18" i="22"/>
  <c r="P18" i="22"/>
  <c r="B20" i="22"/>
  <c r="C20" i="22" s="1"/>
  <c r="M17" i="22"/>
  <c r="B22" i="21"/>
  <c r="AI22" i="21" s="1"/>
  <c r="AB5" i="21"/>
  <c r="AD5" i="21"/>
  <c r="AD6" i="21"/>
  <c r="Z6" i="21"/>
  <c r="AB6" i="21"/>
  <c r="J44" i="34"/>
  <c r="G2391" i="97" s="1"/>
  <c r="K9" i="16"/>
  <c r="B49" i="31"/>
  <c r="B48" i="31"/>
  <c r="L12" i="19"/>
  <c r="B52" i="7"/>
  <c r="Q11" i="18"/>
  <c r="P11" i="18"/>
  <c r="O11" i="18"/>
  <c r="Q19" i="18"/>
  <c r="P19" i="18"/>
  <c r="O19" i="18"/>
  <c r="Q23" i="18"/>
  <c r="P23" i="18"/>
  <c r="O23" i="18"/>
  <c r="P25" i="17"/>
  <c r="O25" i="17"/>
  <c r="Q25" i="17"/>
  <c r="P23" i="17"/>
  <c r="O23" i="17"/>
  <c r="Q23" i="17"/>
  <c r="K10" i="16"/>
  <c r="Q16" i="18"/>
  <c r="P16" i="18"/>
  <c r="O16" i="18"/>
  <c r="Q28" i="18"/>
  <c r="P28" i="18"/>
  <c r="O28" i="18"/>
  <c r="B50" i="31"/>
  <c r="B66" i="29"/>
  <c r="B43" i="14"/>
  <c r="B50" i="4"/>
  <c r="Q9" i="18"/>
  <c r="P9" i="18"/>
  <c r="O9" i="18"/>
  <c r="Q13" i="18"/>
  <c r="P13" i="18"/>
  <c r="O13" i="18"/>
  <c r="Q17" i="18"/>
  <c r="P17" i="18"/>
  <c r="O17" i="18"/>
  <c r="Q21" i="18"/>
  <c r="P21" i="18"/>
  <c r="O21" i="18"/>
  <c r="Q25" i="18"/>
  <c r="P25" i="18"/>
  <c r="O25" i="18"/>
  <c r="L13" i="19"/>
  <c r="B69" i="30"/>
  <c r="P24" i="17"/>
  <c r="O24" i="17"/>
  <c r="Q24" i="17"/>
  <c r="Q15" i="18"/>
  <c r="P15" i="18"/>
  <c r="O15" i="18"/>
  <c r="Q27" i="18"/>
  <c r="P27" i="18"/>
  <c r="O27" i="18"/>
  <c r="B28" i="16"/>
  <c r="Q12" i="18"/>
  <c r="P12" i="18"/>
  <c r="O12" i="18"/>
  <c r="Q20" i="18"/>
  <c r="P20" i="18"/>
  <c r="O20" i="18"/>
  <c r="Q24" i="18"/>
  <c r="P24" i="18"/>
  <c r="O24" i="18"/>
  <c r="K7" i="16"/>
  <c r="B35" i="32"/>
  <c r="K6" i="16"/>
  <c r="Q10" i="18"/>
  <c r="P10" i="18"/>
  <c r="O10" i="18"/>
  <c r="Q14" i="18"/>
  <c r="P14" i="18"/>
  <c r="O14" i="18"/>
  <c r="Q18" i="18"/>
  <c r="P18" i="18"/>
  <c r="O18" i="18"/>
  <c r="Q22" i="18"/>
  <c r="P22" i="18"/>
  <c r="O22" i="18"/>
  <c r="Q26" i="18"/>
  <c r="P26" i="18"/>
  <c r="O26" i="18"/>
  <c r="L14" i="19"/>
  <c r="B67" i="6"/>
  <c r="G20" i="22" l="1"/>
  <c r="H20" i="22"/>
  <c r="F20" i="22"/>
  <c r="E20" i="22"/>
  <c r="D20" i="22"/>
  <c r="N39" i="30"/>
  <c r="G2059" i="97" s="1"/>
  <c r="J39" i="12"/>
  <c r="G859" i="97" s="1"/>
  <c r="M39" i="30"/>
  <c r="G2031" i="97" s="1"/>
  <c r="H53" i="19"/>
  <c r="G1491" i="97" s="1"/>
  <c r="W21" i="21"/>
  <c r="AJ21" i="21"/>
  <c r="C22" i="21"/>
  <c r="E21" i="21"/>
  <c r="D21" i="21"/>
  <c r="F21" i="21"/>
  <c r="G21" i="21"/>
  <c r="L30" i="18"/>
  <c r="L26" i="17"/>
  <c r="L29" i="18"/>
  <c r="D17" i="2"/>
  <c r="L27" i="17"/>
  <c r="C23" i="2"/>
  <c r="Q31" i="30"/>
  <c r="O33" i="30"/>
  <c r="G2084" i="97" s="1"/>
  <c r="B67" i="15"/>
  <c r="H9" i="32"/>
  <c r="G2225" i="97" s="1"/>
  <c r="B45" i="14"/>
  <c r="Q7" i="31"/>
  <c r="Q19" i="31"/>
  <c r="Q10" i="31"/>
  <c r="Q8" i="31"/>
  <c r="Q11" i="31"/>
  <c r="Q9" i="31"/>
  <c r="B52" i="31"/>
  <c r="B71" i="30"/>
  <c r="H7" i="27"/>
  <c r="G1586" i="97" s="1"/>
  <c r="N8" i="11"/>
  <c r="G736" i="97" s="1"/>
  <c r="M18" i="22"/>
  <c r="Q19" i="22"/>
  <c r="P19" i="22"/>
  <c r="B21" i="22"/>
  <c r="C21" i="22" s="1"/>
  <c r="B23" i="21"/>
  <c r="AI23" i="21" s="1"/>
  <c r="AD7" i="21"/>
  <c r="L18" i="18"/>
  <c r="L21" i="18"/>
  <c r="L20" i="18"/>
  <c r="L22" i="18"/>
  <c r="L25" i="18"/>
  <c r="L15" i="18"/>
  <c r="L23" i="18"/>
  <c r="L12" i="18"/>
  <c r="L27" i="18"/>
  <c r="L16" i="18"/>
  <c r="B70" i="30"/>
  <c r="B51" i="4"/>
  <c r="B29" i="16"/>
  <c r="L24" i="17"/>
  <c r="L9" i="18"/>
  <c r="L25" i="17"/>
  <c r="B53" i="7"/>
  <c r="L26" i="18"/>
  <c r="L10" i="18"/>
  <c r="L24" i="18"/>
  <c r="L13" i="18"/>
  <c r="B46" i="14"/>
  <c r="B67" i="29"/>
  <c r="L28" i="18"/>
  <c r="L11" i="18"/>
  <c r="B36" i="32"/>
  <c r="B68" i="6"/>
  <c r="L14" i="18"/>
  <c r="L17" i="18"/>
  <c r="L23" i="17"/>
  <c r="L19" i="18"/>
  <c r="O39" i="30" l="1"/>
  <c r="G2087" i="97" s="1"/>
  <c r="F21" i="22"/>
  <c r="H21" i="22"/>
  <c r="E21" i="22"/>
  <c r="D21" i="22"/>
  <c r="G21" i="22"/>
  <c r="AJ22" i="21"/>
  <c r="H22" i="21"/>
  <c r="I19" i="27"/>
  <c r="G1600" i="97" s="1"/>
  <c r="AH52" i="64"/>
  <c r="AE52" i="64" s="1"/>
  <c r="D46" i="2" s="1"/>
  <c r="H19" i="27"/>
  <c r="G1592" i="97" s="1"/>
  <c r="H15" i="32"/>
  <c r="G2230" i="97" s="1"/>
  <c r="N12" i="11"/>
  <c r="G740" i="97" s="1"/>
  <c r="C23" i="21"/>
  <c r="G22" i="21"/>
  <c r="F22" i="21"/>
  <c r="D22" i="21"/>
  <c r="E22" i="21"/>
  <c r="W22" i="21"/>
  <c r="N30" i="12"/>
  <c r="B68" i="15"/>
  <c r="B69" i="15"/>
  <c r="Q14" i="31"/>
  <c r="B53" i="31"/>
  <c r="B69" i="29"/>
  <c r="B72" i="30"/>
  <c r="S8" i="11"/>
  <c r="M19" i="22"/>
  <c r="P20" i="22"/>
  <c r="Q20" i="22"/>
  <c r="B22" i="22"/>
  <c r="C22" i="22" s="1"/>
  <c r="B24" i="21"/>
  <c r="AI24" i="21" s="1"/>
  <c r="Z8" i="21"/>
  <c r="AB8" i="21"/>
  <c r="AD8" i="21"/>
  <c r="B47" i="14"/>
  <c r="B69" i="6"/>
  <c r="B54" i="7"/>
  <c r="B52" i="4"/>
  <c r="B37" i="32"/>
  <c r="B68" i="29"/>
  <c r="B31" i="16"/>
  <c r="B30" i="16"/>
  <c r="B73" i="30"/>
  <c r="R52" i="64" l="1"/>
  <c r="D22" i="22"/>
  <c r="H22" i="22"/>
  <c r="G22" i="22"/>
  <c r="F22" i="22"/>
  <c r="E22" i="22"/>
  <c r="AJ23" i="21"/>
  <c r="H23" i="21"/>
  <c r="N18" i="11"/>
  <c r="G743" i="97" s="1"/>
  <c r="H18" i="32"/>
  <c r="G2232" i="97" s="1"/>
  <c r="C24" i="21"/>
  <c r="G23" i="21"/>
  <c r="F23" i="21"/>
  <c r="D23" i="21"/>
  <c r="E23" i="21"/>
  <c r="W23" i="21"/>
  <c r="B70" i="15"/>
  <c r="B49" i="14"/>
  <c r="B55" i="31"/>
  <c r="B70" i="29"/>
  <c r="Q21" i="22"/>
  <c r="P21" i="22"/>
  <c r="M20" i="22"/>
  <c r="B23" i="22"/>
  <c r="C23" i="22" s="1"/>
  <c r="B25" i="21"/>
  <c r="AI25" i="21" s="1"/>
  <c r="AD9" i="21"/>
  <c r="B70" i="6"/>
  <c r="B48" i="14"/>
  <c r="B38" i="32"/>
  <c r="B55" i="7"/>
  <c r="B74" i="30"/>
  <c r="B53" i="4"/>
  <c r="B71" i="29"/>
  <c r="G23" i="22" l="1"/>
  <c r="H23" i="22"/>
  <c r="F23" i="22"/>
  <c r="D23" i="22"/>
  <c r="E23" i="22"/>
  <c r="AJ24" i="21"/>
  <c r="H24" i="21"/>
  <c r="F24" i="21"/>
  <c r="D24" i="21"/>
  <c r="G24" i="21"/>
  <c r="E24" i="21"/>
  <c r="C25" i="21"/>
  <c r="W24" i="21"/>
  <c r="B71" i="15"/>
  <c r="B57" i="31"/>
  <c r="M21" i="22"/>
  <c r="Q22" i="22"/>
  <c r="P22" i="22"/>
  <c r="B24" i="22"/>
  <c r="C24" i="22" s="1"/>
  <c r="B26" i="21"/>
  <c r="AI26" i="21" s="1"/>
  <c r="AD10" i="21"/>
  <c r="Z10" i="21"/>
  <c r="B54" i="4"/>
  <c r="B75" i="30"/>
  <c r="B71" i="6"/>
  <c r="B39" i="32"/>
  <c r="B50" i="14"/>
  <c r="B72" i="29"/>
  <c r="B56" i="7"/>
  <c r="G24" i="22" l="1"/>
  <c r="D24" i="22"/>
  <c r="E24" i="22"/>
  <c r="F24" i="22"/>
  <c r="H24" i="22"/>
  <c r="AJ25" i="21"/>
  <c r="H25" i="21"/>
  <c r="E25" i="21"/>
  <c r="F25" i="21"/>
  <c r="D25" i="21"/>
  <c r="G25" i="21"/>
  <c r="C26" i="21"/>
  <c r="W25" i="21"/>
  <c r="B72" i="15"/>
  <c r="B61" i="31"/>
  <c r="M22" i="22"/>
  <c r="P23" i="22"/>
  <c r="Q23" i="22"/>
  <c r="B25" i="22"/>
  <c r="C25" i="22" s="1"/>
  <c r="B27" i="21"/>
  <c r="AI27" i="21" s="1"/>
  <c r="AB11" i="21"/>
  <c r="AD11" i="21"/>
  <c r="Z11" i="21"/>
  <c r="B40" i="32"/>
  <c r="B72" i="6"/>
  <c r="B55" i="4"/>
  <c r="B76" i="30"/>
  <c r="B57" i="7"/>
  <c r="B73" i="29"/>
  <c r="B51" i="14"/>
  <c r="F25" i="22" l="1"/>
  <c r="H25" i="22"/>
  <c r="G25" i="22"/>
  <c r="D25" i="22"/>
  <c r="E25" i="22"/>
  <c r="AJ26" i="21"/>
  <c r="H26" i="21"/>
  <c r="C27" i="21"/>
  <c r="G26" i="21"/>
  <c r="D26" i="21"/>
  <c r="F26" i="21"/>
  <c r="E26" i="21"/>
  <c r="W26" i="21"/>
  <c r="B73" i="15"/>
  <c r="B62" i="31"/>
  <c r="P24" i="22"/>
  <c r="Q24" i="22"/>
  <c r="M23" i="22"/>
  <c r="B26" i="22"/>
  <c r="C26" i="22" s="1"/>
  <c r="B28" i="21"/>
  <c r="AI28" i="21" s="1"/>
  <c r="Z12" i="21"/>
  <c r="AB12" i="21"/>
  <c r="AD12" i="21"/>
  <c r="B52" i="14"/>
  <c r="B73" i="6"/>
  <c r="B58" i="7"/>
  <c r="B74" i="29"/>
  <c r="B77" i="30"/>
  <c r="B56" i="4"/>
  <c r="B41" i="32"/>
  <c r="D26" i="22" l="1"/>
  <c r="H26" i="22"/>
  <c r="F26" i="22"/>
  <c r="G26" i="22"/>
  <c r="E26" i="22"/>
  <c r="AJ27" i="21"/>
  <c r="H27" i="21"/>
  <c r="C28" i="21"/>
  <c r="D27" i="21"/>
  <c r="F27" i="21"/>
  <c r="E27" i="21"/>
  <c r="G27" i="21"/>
  <c r="W27" i="21"/>
  <c r="B74" i="15"/>
  <c r="B63" i="31"/>
  <c r="B53" i="14"/>
  <c r="P25" i="22"/>
  <c r="Q25" i="22"/>
  <c r="B27" i="22"/>
  <c r="C27" i="22" s="1"/>
  <c r="M24" i="22"/>
  <c r="B29" i="21"/>
  <c r="AI29" i="21" s="1"/>
  <c r="Z13" i="21"/>
  <c r="AB13" i="21"/>
  <c r="AD13" i="21"/>
  <c r="B42" i="32"/>
  <c r="B57" i="4"/>
  <c r="B75" i="29"/>
  <c r="B78" i="30"/>
  <c r="B59" i="7"/>
  <c r="B74" i="6"/>
  <c r="G27" i="22" l="1"/>
  <c r="H27" i="22"/>
  <c r="F27" i="22"/>
  <c r="D27" i="22"/>
  <c r="E27" i="22"/>
  <c r="AJ28" i="21"/>
  <c r="H28" i="21"/>
  <c r="C29" i="21"/>
  <c r="D28" i="21"/>
  <c r="E28" i="21"/>
  <c r="F28" i="21"/>
  <c r="G28" i="21"/>
  <c r="W28" i="21"/>
  <c r="B75" i="15"/>
  <c r="B64" i="31"/>
  <c r="B54" i="14"/>
  <c r="M25" i="22"/>
  <c r="P26" i="22"/>
  <c r="Q26" i="22"/>
  <c r="B28" i="22"/>
  <c r="C28" i="22" s="1"/>
  <c r="B30" i="21"/>
  <c r="AI30" i="21" s="1"/>
  <c r="AD14" i="21"/>
  <c r="Z14" i="21"/>
  <c r="AB14" i="21"/>
  <c r="B60" i="7"/>
  <c r="B58" i="4"/>
  <c r="B76" i="29"/>
  <c r="B44" i="32"/>
  <c r="B43" i="32"/>
  <c r="B75" i="6"/>
  <c r="B79" i="30"/>
  <c r="G28" i="22" l="1"/>
  <c r="H28" i="22"/>
  <c r="E28" i="22"/>
  <c r="F28" i="22"/>
  <c r="D28" i="22"/>
  <c r="AJ29" i="21"/>
  <c r="H29" i="21"/>
  <c r="C30" i="21"/>
  <c r="G29" i="21"/>
  <c r="E29" i="21"/>
  <c r="D29" i="21"/>
  <c r="F29" i="21"/>
  <c r="W29" i="21"/>
  <c r="B76" i="15"/>
  <c r="B65" i="31"/>
  <c r="B66" i="31"/>
  <c r="B81" i="30"/>
  <c r="B56" i="14"/>
  <c r="B55" i="14"/>
  <c r="M26" i="22"/>
  <c r="B29" i="22"/>
  <c r="C29" i="22" s="1"/>
  <c r="Q27" i="22"/>
  <c r="P27" i="22"/>
  <c r="B31" i="21"/>
  <c r="AI31" i="21" s="1"/>
  <c r="AB15" i="21"/>
  <c r="AD15" i="21"/>
  <c r="Z15" i="21"/>
  <c r="B59" i="4"/>
  <c r="B80" i="30"/>
  <c r="B77" i="29"/>
  <c r="B61" i="7"/>
  <c r="B76" i="6"/>
  <c r="F29" i="22" l="1"/>
  <c r="H29" i="22"/>
  <c r="G29" i="22"/>
  <c r="E29" i="22"/>
  <c r="D29" i="22"/>
  <c r="AJ30" i="21"/>
  <c r="H30" i="21"/>
  <c r="C31" i="21"/>
  <c r="G30" i="21"/>
  <c r="D30" i="21"/>
  <c r="E30" i="21"/>
  <c r="F30" i="21"/>
  <c r="W30" i="21"/>
  <c r="B77" i="15"/>
  <c r="B79" i="29"/>
  <c r="P28" i="22"/>
  <c r="Q28" i="22"/>
  <c r="M27" i="22"/>
  <c r="B30" i="22"/>
  <c r="C30" i="22" s="1"/>
  <c r="B32" i="21"/>
  <c r="AI32" i="21" s="1"/>
  <c r="Z16" i="21"/>
  <c r="AB16" i="21"/>
  <c r="AD16" i="21"/>
  <c r="B77" i="6"/>
  <c r="B62" i="7"/>
  <c r="B78" i="29"/>
  <c r="B60" i="4"/>
  <c r="B82" i="30"/>
  <c r="D30" i="22" l="1"/>
  <c r="E30" i="22"/>
  <c r="F30" i="22"/>
  <c r="G30" i="22"/>
  <c r="H30" i="22"/>
  <c r="AJ31" i="21"/>
  <c r="H31" i="21"/>
  <c r="C32" i="21"/>
  <c r="G31" i="21"/>
  <c r="D31" i="21"/>
  <c r="E31" i="21"/>
  <c r="F31" i="21"/>
  <c r="W31" i="21"/>
  <c r="B78" i="15"/>
  <c r="B31" i="22"/>
  <c r="C31" i="22" s="1"/>
  <c r="M28" i="22"/>
  <c r="Q29" i="22"/>
  <c r="P29" i="22"/>
  <c r="B33" i="21"/>
  <c r="AI33" i="21" s="1"/>
  <c r="Z17" i="21"/>
  <c r="AB17" i="21"/>
  <c r="AD17" i="21"/>
  <c r="B61" i="4"/>
  <c r="B63" i="7"/>
  <c r="B83" i="30"/>
  <c r="B80" i="29"/>
  <c r="B78" i="6"/>
  <c r="G31" i="22" l="1"/>
  <c r="H31" i="22"/>
  <c r="F31" i="22"/>
  <c r="E31" i="22"/>
  <c r="D31" i="22"/>
  <c r="AJ32" i="21"/>
  <c r="H32" i="21"/>
  <c r="F32" i="21"/>
  <c r="D32" i="21"/>
  <c r="G32" i="21"/>
  <c r="E32" i="21"/>
  <c r="C33" i="21"/>
  <c r="W32" i="21"/>
  <c r="B79" i="15"/>
  <c r="B62" i="4"/>
  <c r="M29" i="22"/>
  <c r="Q30" i="22"/>
  <c r="P30" i="22"/>
  <c r="B32" i="22"/>
  <c r="C32" i="22" s="1"/>
  <c r="B34" i="21"/>
  <c r="AI34" i="21" s="1"/>
  <c r="AD18" i="21"/>
  <c r="Z18" i="21"/>
  <c r="AB18" i="21"/>
  <c r="B84" i="30"/>
  <c r="B79" i="6"/>
  <c r="B81" i="29"/>
  <c r="B64" i="7"/>
  <c r="G32" i="22" l="1"/>
  <c r="H32" i="22"/>
  <c r="F32" i="22"/>
  <c r="E32" i="22"/>
  <c r="D32" i="22"/>
  <c r="AJ33" i="21"/>
  <c r="H33" i="21"/>
  <c r="C34" i="21"/>
  <c r="D33" i="21"/>
  <c r="E33" i="21"/>
  <c r="F33" i="21"/>
  <c r="G33" i="21"/>
  <c r="W33" i="21"/>
  <c r="B80" i="15"/>
  <c r="B63" i="4"/>
  <c r="M30" i="22"/>
  <c r="B33" i="22"/>
  <c r="C33" i="22" s="1"/>
  <c r="P31" i="22"/>
  <c r="Q31" i="22"/>
  <c r="B35" i="21"/>
  <c r="AI35" i="21" s="1"/>
  <c r="AB19" i="21"/>
  <c r="AD19" i="21"/>
  <c r="Z19" i="21"/>
  <c r="B82" i="29"/>
  <c r="B85" i="30"/>
  <c r="B65" i="7"/>
  <c r="B80" i="6"/>
  <c r="F33" i="22" l="1"/>
  <c r="H33" i="22"/>
  <c r="G33" i="22"/>
  <c r="E33" i="22"/>
  <c r="D33" i="22"/>
  <c r="AJ34" i="21"/>
  <c r="H34" i="21"/>
  <c r="C35" i="21"/>
  <c r="G34" i="21"/>
  <c r="F34" i="21"/>
  <c r="E34" i="21"/>
  <c r="D34" i="21"/>
  <c r="W34" i="21"/>
  <c r="B81" i="15"/>
  <c r="B64" i="4"/>
  <c r="M31" i="22"/>
  <c r="P32" i="22"/>
  <c r="Q32" i="22"/>
  <c r="B34" i="22"/>
  <c r="C34" i="22" s="1"/>
  <c r="B36" i="21"/>
  <c r="AI36" i="21" s="1"/>
  <c r="Z20" i="21"/>
  <c r="AB20" i="21"/>
  <c r="AD20" i="21"/>
  <c r="B81" i="6"/>
  <c r="B86" i="30"/>
  <c r="B83" i="29"/>
  <c r="B66" i="7"/>
  <c r="D34" i="22" l="1"/>
  <c r="H34" i="22"/>
  <c r="G34" i="22"/>
  <c r="E34" i="22"/>
  <c r="F34" i="22"/>
  <c r="AJ35" i="21"/>
  <c r="H35" i="21"/>
  <c r="C36" i="21"/>
  <c r="E35" i="21"/>
  <c r="F35" i="21"/>
  <c r="D35" i="21"/>
  <c r="G35" i="21"/>
  <c r="W35" i="21"/>
  <c r="B83" i="15"/>
  <c r="B82" i="15"/>
  <c r="B65" i="4"/>
  <c r="M32" i="22"/>
  <c r="Q33" i="22"/>
  <c r="P33" i="22"/>
  <c r="B35" i="22"/>
  <c r="C35" i="22" s="1"/>
  <c r="B37" i="21"/>
  <c r="AI37" i="21" s="1"/>
  <c r="Z21" i="21"/>
  <c r="AB21" i="21"/>
  <c r="AD21" i="21"/>
  <c r="B87" i="30"/>
  <c r="B84" i="29"/>
  <c r="B85" i="29"/>
  <c r="B67" i="7"/>
  <c r="B82" i="6"/>
  <c r="G35" i="22" l="1"/>
  <c r="H35" i="22"/>
  <c r="F35" i="22"/>
  <c r="D35" i="22"/>
  <c r="E35" i="22"/>
  <c r="AJ36" i="21"/>
  <c r="H36" i="21"/>
  <c r="C37" i="21"/>
  <c r="D36" i="21"/>
  <c r="F36" i="21"/>
  <c r="G36" i="21"/>
  <c r="E36" i="21"/>
  <c r="W36" i="21"/>
  <c r="B66" i="4"/>
  <c r="P34" i="22"/>
  <c r="Q34" i="22"/>
  <c r="M33" i="22"/>
  <c r="B36" i="22"/>
  <c r="C36" i="22" s="1"/>
  <c r="B38" i="21"/>
  <c r="AI38" i="21" s="1"/>
  <c r="AD22" i="21"/>
  <c r="Z22" i="21"/>
  <c r="AB22" i="21"/>
  <c r="B83" i="6"/>
  <c r="B88" i="30"/>
  <c r="B68" i="7"/>
  <c r="G36" i="22" l="1"/>
  <c r="H36" i="22"/>
  <c r="E36" i="22"/>
  <c r="F36" i="22"/>
  <c r="D36" i="22"/>
  <c r="AJ37" i="21"/>
  <c r="H37" i="21"/>
  <c r="E37" i="21"/>
  <c r="G37" i="21"/>
  <c r="D37" i="21"/>
  <c r="F37" i="21"/>
  <c r="C38" i="21"/>
  <c r="W37" i="21"/>
  <c r="B67" i="4"/>
  <c r="B37" i="22"/>
  <c r="C37" i="22" s="1"/>
  <c r="M34" i="22"/>
  <c r="P35" i="22"/>
  <c r="Q35" i="22"/>
  <c r="B39" i="21"/>
  <c r="AI39" i="21" s="1"/>
  <c r="AB23" i="21"/>
  <c r="AD23" i="21"/>
  <c r="Z23" i="21"/>
  <c r="B84" i="6"/>
  <c r="B69" i="7"/>
  <c r="B89" i="30"/>
  <c r="B86" i="29"/>
  <c r="F37" i="22" l="1"/>
  <c r="H37" i="22"/>
  <c r="E37" i="22"/>
  <c r="G37" i="22"/>
  <c r="D37" i="22"/>
  <c r="AJ38" i="21"/>
  <c r="H38" i="21"/>
  <c r="G38" i="21"/>
  <c r="E38" i="21"/>
  <c r="D38" i="21"/>
  <c r="F38" i="21"/>
  <c r="C39" i="21"/>
  <c r="W38" i="21"/>
  <c r="B69" i="4"/>
  <c r="B68" i="4"/>
  <c r="M35" i="22"/>
  <c r="P36" i="22"/>
  <c r="Q36" i="22"/>
  <c r="B38" i="22"/>
  <c r="C38" i="22" s="1"/>
  <c r="B40" i="21"/>
  <c r="AI40" i="21" s="1"/>
  <c r="Z24" i="21"/>
  <c r="AB24" i="21"/>
  <c r="AD24" i="21"/>
  <c r="B70" i="7"/>
  <c r="B85" i="6"/>
  <c r="B87" i="29"/>
  <c r="G38" i="22" l="1"/>
  <c r="H38" i="22"/>
  <c r="E38" i="22"/>
  <c r="F38" i="22"/>
  <c r="D38" i="22"/>
  <c r="AJ39" i="21"/>
  <c r="H39" i="21"/>
  <c r="C40" i="21"/>
  <c r="G39" i="21"/>
  <c r="F39" i="21"/>
  <c r="E39" i="21"/>
  <c r="D39" i="21"/>
  <c r="W39" i="21"/>
  <c r="M36" i="22"/>
  <c r="B39" i="22"/>
  <c r="C39" i="22" s="1"/>
  <c r="Q37" i="22"/>
  <c r="P37" i="22"/>
  <c r="B41" i="21"/>
  <c r="AI41" i="21" s="1"/>
  <c r="Z25" i="21"/>
  <c r="AB25" i="21"/>
  <c r="AD25" i="21"/>
  <c r="B86" i="6"/>
  <c r="B71" i="7"/>
  <c r="B72" i="7"/>
  <c r="G39" i="22" l="1"/>
  <c r="H39" i="22"/>
  <c r="F39" i="22"/>
  <c r="D39" i="22"/>
  <c r="E39" i="22"/>
  <c r="AJ40" i="21"/>
  <c r="H40" i="21"/>
  <c r="C41" i="21"/>
  <c r="G40" i="21"/>
  <c r="D40" i="21"/>
  <c r="F40" i="21"/>
  <c r="E40" i="21"/>
  <c r="W40" i="21"/>
  <c r="M37" i="22"/>
  <c r="Q38" i="22"/>
  <c r="P38" i="22"/>
  <c r="B40" i="22"/>
  <c r="C40" i="22" s="1"/>
  <c r="B42" i="21"/>
  <c r="AI42" i="21" s="1"/>
  <c r="AD26" i="21"/>
  <c r="Z26" i="21"/>
  <c r="AB26" i="21"/>
  <c r="V26" i="21"/>
  <c r="X26" i="21"/>
  <c r="B87" i="6"/>
  <c r="G40" i="22" l="1"/>
  <c r="H40" i="22"/>
  <c r="F40" i="22"/>
  <c r="E40" i="22"/>
  <c r="D40" i="22"/>
  <c r="AJ41" i="21"/>
  <c r="H41" i="21"/>
  <c r="C42" i="21"/>
  <c r="D41" i="21"/>
  <c r="F41" i="21"/>
  <c r="G41" i="21"/>
  <c r="E41" i="21"/>
  <c r="W41" i="21"/>
  <c r="M38" i="22"/>
  <c r="B41" i="22"/>
  <c r="C41" i="22" s="1"/>
  <c r="Q39" i="22"/>
  <c r="P39" i="22"/>
  <c r="B43" i="21"/>
  <c r="AI43" i="21" s="1"/>
  <c r="AB27" i="21"/>
  <c r="AD27" i="21"/>
  <c r="Z27" i="21"/>
  <c r="X27" i="21"/>
  <c r="V27" i="21"/>
  <c r="S26" i="21"/>
  <c r="B88" i="6"/>
  <c r="F41" i="22" l="1"/>
  <c r="H41" i="22"/>
  <c r="D41" i="22"/>
  <c r="G41" i="22"/>
  <c r="E41" i="22"/>
  <c r="AJ42" i="21"/>
  <c r="H42" i="21"/>
  <c r="C43" i="21"/>
  <c r="G42" i="21"/>
  <c r="D42" i="21"/>
  <c r="F42" i="21"/>
  <c r="E42" i="21"/>
  <c r="W42" i="21"/>
  <c r="B90" i="6"/>
  <c r="P40" i="22"/>
  <c r="Q40" i="22"/>
  <c r="M39" i="22"/>
  <c r="B42" i="22"/>
  <c r="C42" i="22" s="1"/>
  <c r="B44" i="21"/>
  <c r="AI44" i="21" s="1"/>
  <c r="Z28" i="21"/>
  <c r="AB28" i="21"/>
  <c r="AD28" i="21"/>
  <c r="S27" i="21"/>
  <c r="X28" i="21"/>
  <c r="V28" i="21"/>
  <c r="B89" i="6"/>
  <c r="G42" i="22" l="1"/>
  <c r="E42" i="22"/>
  <c r="H42" i="22"/>
  <c r="F42" i="22"/>
  <c r="D42" i="22"/>
  <c r="AJ43" i="21"/>
  <c r="H43" i="21"/>
  <c r="C44" i="21"/>
  <c r="D43" i="21"/>
  <c r="E43" i="21"/>
  <c r="F43" i="21"/>
  <c r="G43" i="21"/>
  <c r="W43" i="21"/>
  <c r="B43" i="22"/>
  <c r="C43" i="22" s="1"/>
  <c r="P41" i="22"/>
  <c r="Q41" i="22"/>
  <c r="M40" i="22"/>
  <c r="B45" i="21"/>
  <c r="AI45" i="21" s="1"/>
  <c r="Z29" i="21"/>
  <c r="AB29" i="21"/>
  <c r="AD29" i="21"/>
  <c r="S28" i="21"/>
  <c r="X29" i="21"/>
  <c r="V29" i="21"/>
  <c r="B91" i="6"/>
  <c r="G43" i="22" l="1"/>
  <c r="E43" i="22"/>
  <c r="D43" i="22"/>
  <c r="F43" i="22"/>
  <c r="H43" i="22"/>
  <c r="AJ44" i="21"/>
  <c r="H44" i="21"/>
  <c r="C45" i="21"/>
  <c r="E44" i="21"/>
  <c r="F44" i="21"/>
  <c r="D44" i="21"/>
  <c r="G44" i="21"/>
  <c r="W44" i="21"/>
  <c r="M41" i="22"/>
  <c r="P42" i="22"/>
  <c r="Q42" i="22"/>
  <c r="B44" i="22"/>
  <c r="C44" i="22" s="1"/>
  <c r="B46" i="21"/>
  <c r="AI46" i="21" s="1"/>
  <c r="AD30" i="21"/>
  <c r="Z30" i="21"/>
  <c r="AB30" i="21"/>
  <c r="S29" i="21"/>
  <c r="V30" i="21"/>
  <c r="X30" i="21"/>
  <c r="B92" i="6"/>
  <c r="G44" i="22" l="1"/>
  <c r="H44" i="22"/>
  <c r="E44" i="22"/>
  <c r="F44" i="22"/>
  <c r="D44" i="22"/>
  <c r="AJ45" i="21"/>
  <c r="H45" i="21"/>
  <c r="C46" i="21"/>
  <c r="F45" i="21"/>
  <c r="G45" i="21"/>
  <c r="E45" i="21"/>
  <c r="D45" i="21"/>
  <c r="W45" i="21"/>
  <c r="M42" i="22"/>
  <c r="Q43" i="22"/>
  <c r="P43" i="22"/>
  <c r="B47" i="21"/>
  <c r="AI47" i="21" s="1"/>
  <c r="AB31" i="21"/>
  <c r="AD31" i="21"/>
  <c r="Z31" i="21"/>
  <c r="S30" i="21"/>
  <c r="X31" i="21"/>
  <c r="V31" i="21"/>
  <c r="B93" i="6"/>
  <c r="AJ46" i="21" l="1"/>
  <c r="H46" i="21"/>
  <c r="G46" i="21"/>
  <c r="F46" i="21"/>
  <c r="D46" i="21"/>
  <c r="E46" i="21"/>
  <c r="C47" i="21"/>
  <c r="W46" i="21"/>
  <c r="P44" i="22"/>
  <c r="Q44" i="22"/>
  <c r="M43" i="22"/>
  <c r="B48" i="21"/>
  <c r="AI48" i="21" s="1"/>
  <c r="Z32" i="21"/>
  <c r="AB32" i="21"/>
  <c r="AD32" i="21"/>
  <c r="X32" i="21"/>
  <c r="V32" i="21"/>
  <c r="S31" i="21"/>
  <c r="B94" i="6"/>
  <c r="AJ47" i="21" l="1"/>
  <c r="H47" i="21"/>
  <c r="C30" i="2"/>
  <c r="D47" i="21"/>
  <c r="E47" i="21"/>
  <c r="F47" i="21"/>
  <c r="G47" i="21"/>
  <c r="C48" i="21"/>
  <c r="W47" i="21"/>
  <c r="M44" i="22"/>
  <c r="B49" i="21"/>
  <c r="AI49" i="21" s="1"/>
  <c r="Z33" i="21"/>
  <c r="AB33" i="21"/>
  <c r="AD33" i="21"/>
  <c r="S32" i="21"/>
  <c r="V33" i="21"/>
  <c r="X33" i="21"/>
  <c r="B95" i="6"/>
  <c r="AJ48" i="21" l="1"/>
  <c r="H48" i="21"/>
  <c r="C49" i="21"/>
  <c r="E48" i="21"/>
  <c r="G48" i="21"/>
  <c r="D48" i="21"/>
  <c r="F48" i="21"/>
  <c r="W48" i="21"/>
  <c r="B50" i="21"/>
  <c r="AI50" i="21" s="1"/>
  <c r="AD34" i="21"/>
  <c r="Z34" i="21"/>
  <c r="AB34" i="21"/>
  <c r="X34" i="21"/>
  <c r="V34" i="21"/>
  <c r="S33" i="21"/>
  <c r="B96" i="6"/>
  <c r="B97" i="6"/>
  <c r="AJ49" i="21" l="1"/>
  <c r="H49" i="21"/>
  <c r="E49" i="21"/>
  <c r="F49" i="21"/>
  <c r="G49" i="21"/>
  <c r="D49" i="21"/>
  <c r="C50" i="21"/>
  <c r="W49" i="21"/>
  <c r="B51" i="21"/>
  <c r="AI51" i="21" s="1"/>
  <c r="AB35" i="21"/>
  <c r="AD35" i="21"/>
  <c r="Z35" i="21"/>
  <c r="S34" i="21"/>
  <c r="V35" i="21"/>
  <c r="X35" i="21"/>
  <c r="AJ50" i="21" l="1"/>
  <c r="H50" i="21"/>
  <c r="G50" i="21"/>
  <c r="D50" i="21"/>
  <c r="F50" i="21"/>
  <c r="E50" i="21"/>
  <c r="C51" i="21"/>
  <c r="W50" i="21"/>
  <c r="B52" i="21"/>
  <c r="AI52" i="21" s="1"/>
  <c r="Z36" i="21"/>
  <c r="AB36" i="21"/>
  <c r="AD36" i="21"/>
  <c r="S35" i="21"/>
  <c r="X36" i="21"/>
  <c r="V36" i="21"/>
  <c r="AJ51" i="21" l="1"/>
  <c r="H51" i="21"/>
  <c r="C52" i="21"/>
  <c r="E51" i="21"/>
  <c r="F51" i="21"/>
  <c r="D51" i="21"/>
  <c r="G51" i="21"/>
  <c r="W51" i="21"/>
  <c r="B53" i="21"/>
  <c r="AI53" i="21" s="1"/>
  <c r="Z37" i="21"/>
  <c r="AB37" i="21"/>
  <c r="AD37" i="21"/>
  <c r="V37" i="21"/>
  <c r="X37" i="21"/>
  <c r="S36" i="21"/>
  <c r="AJ52" i="21" l="1"/>
  <c r="H52" i="21"/>
  <c r="F52" i="21"/>
  <c r="D52" i="21"/>
  <c r="G52" i="21"/>
  <c r="E52" i="21"/>
  <c r="C53" i="21"/>
  <c r="W52" i="21"/>
  <c r="B54" i="21"/>
  <c r="AI54" i="21" s="1"/>
  <c r="AD38" i="21"/>
  <c r="Z38" i="21"/>
  <c r="AB38" i="21"/>
  <c r="V38" i="21"/>
  <c r="X38" i="21"/>
  <c r="S37" i="21"/>
  <c r="AJ53" i="21" l="1"/>
  <c r="H53" i="21"/>
  <c r="C54" i="21"/>
  <c r="F53" i="21"/>
  <c r="G53" i="21"/>
  <c r="E53" i="21"/>
  <c r="D53" i="21"/>
  <c r="W53" i="21"/>
  <c r="B55" i="21"/>
  <c r="AI55" i="21" s="1"/>
  <c r="AB39" i="21"/>
  <c r="AD39" i="21"/>
  <c r="Z39" i="21"/>
  <c r="X39" i="21"/>
  <c r="V39" i="21"/>
  <c r="S38" i="21"/>
  <c r="AJ54" i="21" l="1"/>
  <c r="H54" i="21"/>
  <c r="C55" i="21"/>
  <c r="G54" i="21"/>
  <c r="E54" i="21"/>
  <c r="D54" i="21"/>
  <c r="F54" i="21"/>
  <c r="W54" i="21"/>
  <c r="B56" i="21"/>
  <c r="AI56" i="21" s="1"/>
  <c r="Z40" i="21"/>
  <c r="AB40" i="21"/>
  <c r="AD40" i="21"/>
  <c r="S39" i="21"/>
  <c r="V40" i="21"/>
  <c r="X40" i="21"/>
  <c r="AJ55" i="21" l="1"/>
  <c r="H55" i="21"/>
  <c r="E55" i="21"/>
  <c r="G55" i="21"/>
  <c r="F55" i="21"/>
  <c r="D55" i="21"/>
  <c r="C56" i="21"/>
  <c r="W55" i="21"/>
  <c r="B57" i="21"/>
  <c r="Z41" i="21"/>
  <c r="AB41" i="21"/>
  <c r="AD41" i="21"/>
  <c r="X41" i="21"/>
  <c r="V41" i="21"/>
  <c r="S40" i="21"/>
  <c r="B58" i="21" l="1"/>
  <c r="AI57" i="21"/>
  <c r="AJ56" i="21"/>
  <c r="H56" i="21"/>
  <c r="C57" i="21"/>
  <c r="F56" i="21"/>
  <c r="G56" i="21"/>
  <c r="E56" i="21"/>
  <c r="D56" i="21"/>
  <c r="W56" i="21"/>
  <c r="AD42" i="21"/>
  <c r="Z42" i="21"/>
  <c r="AB42" i="21"/>
  <c r="X42" i="21"/>
  <c r="V42" i="21"/>
  <c r="S41" i="21"/>
  <c r="B59" i="21" l="1"/>
  <c r="C58" i="21"/>
  <c r="AJ57" i="21"/>
  <c r="H57" i="21"/>
  <c r="G57" i="21"/>
  <c r="D57" i="21"/>
  <c r="F57" i="21"/>
  <c r="E57" i="21"/>
  <c r="W57" i="21"/>
  <c r="AB43" i="21"/>
  <c r="AD43" i="21"/>
  <c r="Z43" i="21"/>
  <c r="S42" i="21"/>
  <c r="X43" i="21"/>
  <c r="V43" i="21"/>
  <c r="AJ58" i="21" l="1"/>
  <c r="H58" i="21"/>
  <c r="D58" i="21"/>
  <c r="AB58" i="21"/>
  <c r="X58" i="21"/>
  <c r="W58" i="21"/>
  <c r="AD58" i="21"/>
  <c r="Z58" i="21"/>
  <c r="V58" i="21"/>
  <c r="G58" i="21"/>
  <c r="F58" i="21"/>
  <c r="E58" i="21"/>
  <c r="B60" i="21"/>
  <c r="AI59" i="21"/>
  <c r="C59" i="21"/>
  <c r="W59" i="21" s="1"/>
  <c r="Z44" i="21"/>
  <c r="AB44" i="21"/>
  <c r="AD44" i="21"/>
  <c r="X44" i="21"/>
  <c r="V44" i="21"/>
  <c r="S43" i="21"/>
  <c r="S58" i="21" l="1"/>
  <c r="H59" i="21"/>
  <c r="F59" i="21"/>
  <c r="AJ59" i="21"/>
  <c r="D59" i="21"/>
  <c r="G59" i="21"/>
  <c r="E59" i="21"/>
  <c r="AI60" i="21"/>
  <c r="C60" i="21"/>
  <c r="W60" i="21" s="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l="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l="1"/>
  <c r="AD47" i="21"/>
  <c r="Z47" i="21"/>
  <c r="V47" i="21"/>
  <c r="X47" i="21"/>
  <c r="S46" i="21"/>
  <c r="Z48" i="21" l="1"/>
  <c r="AB48" i="21"/>
  <c r="AD48" i="21"/>
  <c r="S47" i="21"/>
  <c r="V48" i="21"/>
  <c r="X48" i="21"/>
  <c r="Z49" i="21" l="1"/>
  <c r="AB49" i="21"/>
  <c r="AD49" i="21"/>
  <c r="S48" i="21"/>
  <c r="X49" i="21"/>
  <c r="V49" i="21"/>
  <c r="AD50" i="21" l="1"/>
  <c r="Z50" i="21"/>
  <c r="AB50" i="21"/>
  <c r="S49" i="21"/>
  <c r="X50" i="21"/>
  <c r="V50" i="21"/>
  <c r="AB51" i="21" l="1"/>
  <c r="AD51" i="21"/>
  <c r="Z51" i="21"/>
  <c r="X51" i="21"/>
  <c r="V51" i="21"/>
  <c r="S50" i="21"/>
  <c r="Z52" i="21" l="1"/>
  <c r="AB52" i="21"/>
  <c r="AD52" i="21"/>
  <c r="X52" i="21"/>
  <c r="V52" i="21"/>
  <c r="S51" i="21"/>
  <c r="Z53" i="21" l="1"/>
  <c r="AB53" i="21"/>
  <c r="AD53" i="21"/>
  <c r="V53" i="21"/>
  <c r="X53" i="21"/>
  <c r="S52" i="21"/>
  <c r="AD54" i="21" l="1"/>
  <c r="Z54" i="21"/>
  <c r="AB54" i="21"/>
  <c r="V54" i="21"/>
  <c r="X54" i="21"/>
  <c r="S53" i="21"/>
  <c r="AB55" i="21" l="1"/>
  <c r="AD55" i="21"/>
  <c r="Z55" i="21"/>
  <c r="S54" i="21"/>
  <c r="X55" i="21"/>
  <c r="V55" i="21"/>
  <c r="Z56" i="21" l="1"/>
  <c r="AB56" i="21"/>
  <c r="AD56" i="21"/>
  <c r="S55" i="21"/>
  <c r="X56" i="21"/>
  <c r="V56" i="21"/>
  <c r="Z57" i="21" l="1"/>
  <c r="AB57" i="21"/>
  <c r="AD57" i="21"/>
  <c r="S56" i="21"/>
  <c r="V57" i="21"/>
  <c r="X57" i="21"/>
  <c r="AD59" i="21" l="1"/>
  <c r="Z59" i="21"/>
  <c r="AB59" i="21"/>
  <c r="S57" i="21"/>
  <c r="X59" i="21"/>
  <c r="V59" i="21"/>
  <c r="AB60" i="21" l="1"/>
  <c r="AD60" i="21"/>
  <c r="Z60" i="21"/>
  <c r="S59" i="21"/>
  <c r="V60" i="21"/>
  <c r="X60" i="21"/>
  <c r="S60" i="21" l="1"/>
  <c r="X5" i="21" l="1"/>
  <c r="X6" i="21"/>
  <c r="X7" i="21"/>
  <c r="X8" i="21"/>
  <c r="X9" i="21"/>
  <c r="X10" i="21"/>
  <c r="V5" i="21"/>
  <c r="S5" i="21" l="1"/>
  <c r="V10" i="21"/>
  <c r="V12" i="21"/>
  <c r="V15" i="21"/>
  <c r="V23" i="21"/>
  <c r="V6" i="21"/>
  <c r="S6" i="21" s="1"/>
  <c r="V14" i="21"/>
  <c r="V18" i="21"/>
  <c r="V19" i="21"/>
  <c r="V7" i="21"/>
  <c r="V25" i="21"/>
  <c r="V21" i="21"/>
  <c r="V8" i="21"/>
  <c r="S8" i="21" s="1"/>
  <c r="V17" i="21"/>
  <c r="V24" i="21"/>
  <c r="V20" i="21"/>
  <c r="V9" i="21"/>
  <c r="V22" i="21"/>
  <c r="V11" i="21"/>
  <c r="V13" i="21"/>
  <c r="V16" i="21"/>
  <c r="X11" i="21"/>
  <c r="X12" i="21"/>
  <c r="S12" i="21" s="1"/>
  <c r="X13" i="21"/>
  <c r="S13" i="21" s="1"/>
  <c r="X14" i="21"/>
  <c r="X15" i="21"/>
  <c r="X16" i="21"/>
  <c r="S16" i="21" s="1"/>
  <c r="X17" i="21"/>
  <c r="S17" i="21" s="1"/>
  <c r="X18" i="21"/>
  <c r="X19" i="21"/>
  <c r="X20" i="21"/>
  <c r="X21" i="21"/>
  <c r="X22" i="21"/>
  <c r="X23" i="21"/>
  <c r="S23" i="21" s="1"/>
  <c r="X24" i="21"/>
  <c r="X25" i="21"/>
  <c r="S20" i="21" l="1"/>
  <c r="S18" i="21"/>
  <c r="S11" i="21"/>
  <c r="S14" i="21"/>
  <c r="S19" i="21"/>
  <c r="S25" i="21"/>
  <c r="S15" i="21"/>
  <c r="S22" i="21"/>
  <c r="S24" i="21"/>
  <c r="S21" i="21"/>
  <c r="O45" i="19"/>
  <c r="L45" i="19" s="1"/>
  <c r="W45" i="19"/>
  <c r="G1460" i="97"/>
  <c r="J45" i="19"/>
  <c r="G1523" i="97" s="1"/>
  <c r="J48" i="19"/>
  <c r="G1525" i="97" s="1"/>
  <c r="O48" i="19"/>
  <c r="L48" i="19" s="1"/>
  <c r="O50" i="19"/>
  <c r="L50" i="19" s="1"/>
  <c r="G1462" i="97"/>
  <c r="G51" i="19"/>
  <c r="G1465" i="97" s="1"/>
  <c r="G1464" i="97"/>
  <c r="J50" i="19"/>
  <c r="G1527" i="97" s="1"/>
  <c r="O49" i="19"/>
  <c r="L49" i="19" s="1"/>
  <c r="G1463" i="97"/>
  <c r="J49" i="19"/>
  <c r="G1526" i="97" s="1"/>
  <c r="N6" i="44"/>
  <c r="G1530" i="97"/>
  <c r="N8" i="44"/>
  <c r="G1531" i="97"/>
  <c r="G9" i="44"/>
  <c r="G13" i="96" s="1"/>
  <c r="I13" i="96" s="1"/>
  <c r="G1558" i="97" s="1"/>
  <c r="S9" i="44"/>
  <c r="N7" i="44"/>
  <c r="G1532" i="97"/>
  <c r="O7" i="44"/>
  <c r="K7" i="44" s="1"/>
  <c r="O8" i="44"/>
  <c r="O6" i="44"/>
  <c r="G1540" i="97"/>
  <c r="G1541" i="97"/>
  <c r="G1539" i="97"/>
  <c r="H9" i="44"/>
  <c r="G1542" i="97" s="1"/>
  <c r="K6" i="44" l="1"/>
  <c r="K8" i="44"/>
  <c r="J51" i="19"/>
  <c r="G1528" i="97" s="1"/>
  <c r="G1533" i="97"/>
  <c r="C25" i="2"/>
  <c r="G4" i="97"/>
  <c r="P6" i="4"/>
  <c r="J6" i="4"/>
  <c r="G62" i="97" s="1"/>
  <c r="G44" i="97"/>
  <c r="R6" i="4"/>
  <c r="Q6" i="4"/>
  <c r="G26" i="97"/>
  <c r="K6" i="4" l="1"/>
  <c r="M6" i="4"/>
  <c r="G80" i="97"/>
  <c r="X39" i="19"/>
  <c r="AN7" i="11"/>
  <c r="P8" i="4"/>
  <c r="G6" i="97"/>
  <c r="J7" i="4"/>
  <c r="R8" i="4"/>
  <c r="G46" i="97"/>
  <c r="G27" i="97"/>
  <c r="Q7" i="4"/>
  <c r="G5" i="97"/>
  <c r="P7" i="4"/>
  <c r="Q8" i="4"/>
  <c r="G28" i="97"/>
  <c r="J8" i="4"/>
  <c r="K8" i="4" s="1"/>
  <c r="R7" i="4"/>
  <c r="G45" i="97"/>
  <c r="I9" i="4"/>
  <c r="I7" i="7" s="1"/>
  <c r="G9" i="4"/>
  <c r="H9" i="4"/>
  <c r="M7" i="4" l="1"/>
  <c r="G7" i="97"/>
  <c r="G7" i="7"/>
  <c r="G29" i="97"/>
  <c r="J9" i="4"/>
  <c r="G65" i="97" s="1"/>
  <c r="H7" i="7"/>
  <c r="G47" i="97"/>
  <c r="G64" i="97"/>
  <c r="AN11" i="11"/>
  <c r="G82" i="97"/>
  <c r="K7" i="4"/>
  <c r="G63" i="97"/>
  <c r="M8" i="4"/>
  <c r="G81" i="97" l="1"/>
  <c r="AN8" i="11"/>
  <c r="K9" i="4"/>
  <c r="G83" i="97" s="1"/>
  <c r="J7" i="7"/>
  <c r="K7" i="7" s="1"/>
  <c r="P12" i="4"/>
  <c r="P11" i="4"/>
  <c r="Q13" i="4"/>
  <c r="G32" i="97"/>
  <c r="G33" i="97"/>
  <c r="Q14" i="4"/>
  <c r="J13" i="4"/>
  <c r="G68" i="97" s="1"/>
  <c r="J14" i="4"/>
  <c r="G69" i="97" s="1"/>
  <c r="P14" i="4"/>
  <c r="P13" i="4"/>
  <c r="G8" i="97"/>
  <c r="G10" i="97"/>
  <c r="G49" i="97"/>
  <c r="R12" i="4"/>
  <c r="R14" i="4"/>
  <c r="G51" i="97"/>
  <c r="R13" i="4"/>
  <c r="G50" i="97"/>
  <c r="R11" i="4"/>
  <c r="G48" i="97"/>
  <c r="G30" i="97"/>
  <c r="Q11" i="4"/>
  <c r="G9" i="97"/>
  <c r="G15" i="4"/>
  <c r="G12" i="97" s="1"/>
  <c r="G11" i="97"/>
  <c r="J11" i="4"/>
  <c r="G85" i="97"/>
  <c r="Q12" i="4"/>
  <c r="G31" i="97"/>
  <c r="H15" i="4"/>
  <c r="G34" i="97" s="1"/>
  <c r="I15" i="4"/>
  <c r="J12" i="4"/>
  <c r="K12" i="4" s="1"/>
  <c r="W12" i="32" s="1"/>
  <c r="M12" i="4" l="1"/>
  <c r="K14" i="4"/>
  <c r="W14" i="32" s="1"/>
  <c r="G67" i="97"/>
  <c r="G87" i="97"/>
  <c r="K13" i="4"/>
  <c r="G52" i="97"/>
  <c r="K11" i="4"/>
  <c r="G84" i="97" s="1"/>
  <c r="G66" i="97"/>
  <c r="J15" i="4"/>
  <c r="M11" i="4"/>
  <c r="M13" i="4"/>
  <c r="M14" i="4"/>
  <c r="G86" i="97" l="1"/>
  <c r="W13" i="32"/>
  <c r="K15" i="4"/>
  <c r="G88" i="97" s="1"/>
  <c r="G70" i="97"/>
  <c r="J17" i="4"/>
  <c r="Q17" i="4"/>
  <c r="G35" i="97"/>
  <c r="I18" i="4"/>
  <c r="G54" i="97" s="1"/>
  <c r="R17" i="4"/>
  <c r="G53" i="97"/>
  <c r="G18" i="4"/>
  <c r="G13" i="97"/>
  <c r="H18" i="4"/>
  <c r="P17" i="4"/>
  <c r="M17" i="4"/>
  <c r="G14" i="97" l="1"/>
  <c r="J18" i="4"/>
  <c r="G72" i="97" s="1"/>
  <c r="G36" i="97"/>
  <c r="G71" i="97"/>
  <c r="K17" i="4"/>
  <c r="W17" i="32" l="1"/>
  <c r="G89" i="97"/>
  <c r="K18" i="4"/>
  <c r="G90" i="97" s="1"/>
  <c r="P21" i="4"/>
  <c r="J21" i="4"/>
  <c r="G74" i="97" s="1"/>
  <c r="G38" i="97"/>
  <c r="Q21" i="4"/>
  <c r="K21" i="4"/>
  <c r="G92" i="97" s="1"/>
  <c r="G16" i="97"/>
  <c r="R21" i="4"/>
  <c r="G56" i="97"/>
  <c r="M21" i="4" l="1"/>
  <c r="R24" i="4"/>
  <c r="G58" i="97"/>
  <c r="G18" i="97"/>
  <c r="P24" i="4"/>
  <c r="J24" i="4"/>
  <c r="K24" i="4" s="1"/>
  <c r="G94" i="97" s="1"/>
  <c r="G40" i="97"/>
  <c r="Q24" i="4"/>
  <c r="G76" i="97" l="1"/>
  <c r="M24" i="4"/>
  <c r="G20" i="97"/>
  <c r="K27" i="4"/>
  <c r="G95" i="97" s="1"/>
  <c r="J27" i="4"/>
  <c r="G77" i="97" s="1"/>
  <c r="G59" i="97"/>
  <c r="R27" i="4"/>
  <c r="Q27" i="4"/>
  <c r="M27" i="4" s="1"/>
  <c r="G41" i="97"/>
  <c r="R28" i="4"/>
  <c r="G60" i="97"/>
  <c r="P28" i="4"/>
  <c r="M28" i="4" s="1"/>
  <c r="J28" i="4"/>
  <c r="P27" i="4"/>
  <c r="I29" i="4"/>
  <c r="G61" i="97" s="1"/>
  <c r="G19" i="97"/>
  <c r="G42" i="97"/>
  <c r="Q28" i="4"/>
  <c r="G29" i="4"/>
  <c r="G20" i="4"/>
  <c r="H29" i="4"/>
  <c r="I20" i="4" l="1"/>
  <c r="G22" i="4"/>
  <c r="P20" i="4"/>
  <c r="G21" i="97"/>
  <c r="G15" i="97"/>
  <c r="K28" i="4"/>
  <c r="G96" i="97" s="1"/>
  <c r="G78" i="97"/>
  <c r="G43" i="97"/>
  <c r="J29" i="4"/>
  <c r="G79" i="97" s="1"/>
  <c r="H20" i="4"/>
  <c r="R20" i="4"/>
  <c r="G55" i="97"/>
  <c r="I22" i="4"/>
  <c r="Q20" i="4" l="1"/>
  <c r="G37" i="97"/>
  <c r="H22" i="4"/>
  <c r="J20" i="4"/>
  <c r="G6" i="5"/>
  <c r="G17" i="97"/>
  <c r="I6" i="5"/>
  <c r="G57" i="97"/>
  <c r="K29" i="4"/>
  <c r="G97" i="97" s="1"/>
  <c r="G73" i="97" l="1"/>
  <c r="K20" i="4"/>
  <c r="G91" i="97" s="1"/>
  <c r="M20" i="4"/>
  <c r="H6" i="5"/>
  <c r="G39" i="97"/>
  <c r="J22" i="4"/>
  <c r="J6" i="5" l="1"/>
  <c r="K6" i="5" s="1"/>
  <c r="G75" i="97"/>
  <c r="K22" i="4"/>
  <c r="G93" i="97" s="1"/>
  <c r="P34" i="4"/>
  <c r="M34" i="4" s="1"/>
  <c r="G36" i="4"/>
  <c r="G25" i="97" s="1"/>
  <c r="G23" i="97"/>
  <c r="G22" i="97"/>
  <c r="P35" i="4"/>
  <c r="M35" i="4" s="1"/>
  <c r="P33" i="4"/>
  <c r="M33" i="4" s="1"/>
  <c r="G24" i="97"/>
  <c r="C8" i="2" l="1"/>
  <c r="P7" i="5"/>
  <c r="G98" i="97"/>
  <c r="J7" i="5"/>
  <c r="K7" i="5" s="1"/>
  <c r="G110" i="97" s="1"/>
  <c r="Q7" i="5"/>
  <c r="R7" i="5"/>
  <c r="G104" i="97"/>
  <c r="G101" i="97"/>
  <c r="M7" i="5" l="1"/>
  <c r="G107" i="97"/>
  <c r="G9" i="5"/>
  <c r="G100" i="97"/>
  <c r="G102" i="97"/>
  <c r="Q8" i="5"/>
  <c r="J8" i="5"/>
  <c r="G108" i="97" s="1"/>
  <c r="H9" i="5"/>
  <c r="J9" i="5" s="1"/>
  <c r="G109" i="97" s="1"/>
  <c r="R8" i="5"/>
  <c r="G105" i="97"/>
  <c r="I9" i="5"/>
  <c r="G106" i="97" s="1"/>
  <c r="K8" i="5"/>
  <c r="G111" i="97" s="1"/>
  <c r="G99" i="97"/>
  <c r="P8" i="5"/>
  <c r="C9" i="2" s="1"/>
  <c r="M8" i="5" l="1"/>
  <c r="G103" i="97"/>
  <c r="K9" i="5"/>
  <c r="G112" i="97" s="1"/>
  <c r="G113" i="97"/>
  <c r="P7" i="6"/>
  <c r="J7" i="6"/>
  <c r="K7" i="6" s="1"/>
  <c r="G249" i="97" s="1"/>
  <c r="G181" i="97"/>
  <c r="R7" i="6"/>
  <c r="G147" i="97"/>
  <c r="Q7" i="6"/>
  <c r="M7" i="6" l="1"/>
  <c r="G215" i="97"/>
  <c r="J9" i="6"/>
  <c r="G217" i="97" s="1"/>
  <c r="P12" i="6"/>
  <c r="J8" i="6"/>
  <c r="G216" i="97" s="1"/>
  <c r="P11" i="6"/>
  <c r="K9" i="6"/>
  <c r="G251" i="97" s="1"/>
  <c r="J10" i="6"/>
  <c r="G218" i="97" s="1"/>
  <c r="Q9" i="6"/>
  <c r="G149" i="97"/>
  <c r="Q11" i="6"/>
  <c r="G151" i="97"/>
  <c r="Q12" i="6"/>
  <c r="G152" i="97"/>
  <c r="J11" i="6"/>
  <c r="G219" i="97" s="1"/>
  <c r="J12" i="6"/>
  <c r="K12" i="6" s="1"/>
  <c r="G254" i="97" s="1"/>
  <c r="G220" i="97"/>
  <c r="G117" i="97"/>
  <c r="G184" i="97"/>
  <c r="R10" i="6"/>
  <c r="Q10" i="6"/>
  <c r="G150" i="97"/>
  <c r="R11" i="6"/>
  <c r="G185" i="97"/>
  <c r="R9" i="6"/>
  <c r="G183" i="97"/>
  <c r="G186" i="97"/>
  <c r="R12" i="6"/>
  <c r="G182" i="97"/>
  <c r="R8" i="6"/>
  <c r="I13" i="6"/>
  <c r="K8" i="6"/>
  <c r="G250" i="97" s="1"/>
  <c r="G148" i="97"/>
  <c r="Q8" i="6"/>
  <c r="P10" i="6"/>
  <c r="G118" i="97"/>
  <c r="G114" i="97"/>
  <c r="G115" i="97"/>
  <c r="P8" i="6"/>
  <c r="G116" i="97"/>
  <c r="P9" i="6"/>
  <c r="G13" i="6"/>
  <c r="G119" i="97" s="1"/>
  <c r="H13" i="6"/>
  <c r="J13" i="6" s="1"/>
  <c r="G221" i="97" s="1"/>
  <c r="G153" i="97"/>
  <c r="K10" i="6" l="1"/>
  <c r="G252" i="97" s="1"/>
  <c r="K11" i="6"/>
  <c r="M10" i="6"/>
  <c r="M9" i="6"/>
  <c r="M8" i="6"/>
  <c r="G187" i="97"/>
  <c r="K13" i="6"/>
  <c r="G255" i="97" s="1"/>
  <c r="G253" i="97"/>
  <c r="M11" i="6"/>
  <c r="M12" i="6"/>
  <c r="P17" i="6"/>
  <c r="G156" i="97"/>
  <c r="Q18" i="6"/>
  <c r="J18" i="6"/>
  <c r="G224" i="97" s="1"/>
  <c r="Q19" i="6"/>
  <c r="G157" i="97"/>
  <c r="H20" i="6"/>
  <c r="G158" i="97" s="1"/>
  <c r="J19" i="6"/>
  <c r="G225" i="97" s="1"/>
  <c r="G121" i="97"/>
  <c r="G189" i="97"/>
  <c r="R17" i="6"/>
  <c r="G190" i="97"/>
  <c r="R18" i="6"/>
  <c r="R19" i="6"/>
  <c r="G191" i="97"/>
  <c r="P18" i="6"/>
  <c r="J16" i="6"/>
  <c r="G222" i="97" s="1"/>
  <c r="G154" i="97"/>
  <c r="Q16" i="6"/>
  <c r="G188" i="97"/>
  <c r="R16" i="6"/>
  <c r="P16" i="6"/>
  <c r="G123" i="97"/>
  <c r="P19" i="6"/>
  <c r="Q17" i="6"/>
  <c r="G155" i="97"/>
  <c r="I20" i="6"/>
  <c r="J20" i="6" s="1"/>
  <c r="G226" i="97" s="1"/>
  <c r="J17" i="6"/>
  <c r="K17" i="6" s="1"/>
  <c r="G257" i="97" s="1"/>
  <c r="G223" i="97"/>
  <c r="G122" i="97"/>
  <c r="G20" i="6"/>
  <c r="G124" i="97"/>
  <c r="K18" i="6"/>
  <c r="G258" i="97"/>
  <c r="G120" i="97"/>
  <c r="M16" i="6" l="1"/>
  <c r="M18" i="6"/>
  <c r="K16" i="6"/>
  <c r="G256" i="97" s="1"/>
  <c r="G192" i="97"/>
  <c r="K19" i="6"/>
  <c r="G259" i="97" s="1"/>
  <c r="M19" i="6"/>
  <c r="S10" i="8"/>
  <c r="M10" i="8" s="1"/>
  <c r="G415" i="97"/>
  <c r="K20" i="6"/>
  <c r="G260" i="97" s="1"/>
  <c r="M17" i="6"/>
  <c r="P28" i="6"/>
  <c r="G126" i="97"/>
  <c r="J25" i="6"/>
  <c r="G229" i="97" s="1"/>
  <c r="P25" i="6"/>
  <c r="P24" i="6"/>
  <c r="J24" i="6"/>
  <c r="K24" i="6" s="1"/>
  <c r="G262" i="97" s="1"/>
  <c r="Q26" i="6"/>
  <c r="G162" i="97"/>
  <c r="G161" i="97"/>
  <c r="Q25" i="6"/>
  <c r="Q24" i="6"/>
  <c r="G160" i="97"/>
  <c r="J26" i="6"/>
  <c r="K26" i="6" s="1"/>
  <c r="G264" i="97" s="1"/>
  <c r="G230" i="97"/>
  <c r="J23" i="6"/>
  <c r="G227" i="97" s="1"/>
  <c r="G196" i="97"/>
  <c r="R26" i="6"/>
  <c r="P27" i="6"/>
  <c r="G129" i="97"/>
  <c r="R25" i="6"/>
  <c r="G195" i="97"/>
  <c r="R27" i="6"/>
  <c r="G197" i="97"/>
  <c r="K23" i="6"/>
  <c r="G261" i="97" s="1"/>
  <c r="G198" i="97"/>
  <c r="R28" i="6"/>
  <c r="G127" i="97"/>
  <c r="K25" i="6"/>
  <c r="G263" i="97" s="1"/>
  <c r="G130" i="97"/>
  <c r="Q23" i="6"/>
  <c r="G159" i="97"/>
  <c r="G194" i="97"/>
  <c r="R24" i="6"/>
  <c r="P23" i="6"/>
  <c r="P26" i="6"/>
  <c r="I29" i="6"/>
  <c r="G193" i="97"/>
  <c r="R23" i="6"/>
  <c r="G125" i="97"/>
  <c r="G128" i="97"/>
  <c r="Q27" i="6"/>
  <c r="G163" i="97"/>
  <c r="J28" i="6"/>
  <c r="K28" i="6" s="1"/>
  <c r="G266" i="97" s="1"/>
  <c r="G29" i="6"/>
  <c r="G131" i="97" s="1"/>
  <c r="H29" i="6"/>
  <c r="J29" i="6" s="1"/>
  <c r="J27" i="6"/>
  <c r="K27" i="6" s="1"/>
  <c r="G265" i="97" s="1"/>
  <c r="Q28" i="6"/>
  <c r="G164" i="97"/>
  <c r="M27" i="6" l="1"/>
  <c r="M26" i="6"/>
  <c r="G228" i="97"/>
  <c r="G165" i="97"/>
  <c r="M28" i="6"/>
  <c r="G31" i="6"/>
  <c r="G132" i="97" s="1"/>
  <c r="G233" i="97"/>
  <c r="K29" i="6"/>
  <c r="G267" i="97" s="1"/>
  <c r="G199" i="97"/>
  <c r="I31" i="6"/>
  <c r="M23" i="6"/>
  <c r="G231" i="97"/>
  <c r="H31" i="6"/>
  <c r="G232" i="97"/>
  <c r="M24" i="6"/>
  <c r="M25" i="6"/>
  <c r="J31" i="6" l="1"/>
  <c r="G166" i="97"/>
  <c r="G200" i="97"/>
  <c r="G234" i="97" l="1"/>
  <c r="K31" i="6"/>
  <c r="G268" i="97" s="1"/>
  <c r="P42" i="6"/>
  <c r="J39" i="6"/>
  <c r="G240" i="97" s="1"/>
  <c r="P38" i="6"/>
  <c r="P35" i="6"/>
  <c r="P40" i="6"/>
  <c r="G137" i="97"/>
  <c r="G201" i="97"/>
  <c r="R34" i="6"/>
  <c r="Q39" i="6"/>
  <c r="G172" i="97"/>
  <c r="P36" i="6"/>
  <c r="J42" i="6"/>
  <c r="G243" i="97" s="1"/>
  <c r="I43" i="6"/>
  <c r="G210" i="97" s="1"/>
  <c r="I45" i="6"/>
  <c r="G211" i="97" s="1"/>
  <c r="G43" i="6"/>
  <c r="G45" i="6" s="1"/>
  <c r="G204" i="97"/>
  <c r="R37" i="6"/>
  <c r="P39" i="6"/>
  <c r="R35" i="6"/>
  <c r="G202" i="97"/>
  <c r="G140" i="97"/>
  <c r="G206" i="97"/>
  <c r="R39" i="6"/>
  <c r="R38" i="6"/>
  <c r="G205" i="97"/>
  <c r="Q42" i="6"/>
  <c r="G175" i="97"/>
  <c r="R41" i="6"/>
  <c r="G208" i="97"/>
  <c r="R40" i="6"/>
  <c r="G207" i="97"/>
  <c r="P37" i="6"/>
  <c r="P41" i="6"/>
  <c r="G136" i="97"/>
  <c r="G203" i="97"/>
  <c r="R36" i="6"/>
  <c r="R42" i="6"/>
  <c r="G209" i="97"/>
  <c r="H43" i="6"/>
  <c r="J34" i="6"/>
  <c r="K34" i="6" s="1"/>
  <c r="G269" i="97" s="1"/>
  <c r="G139" i="97"/>
  <c r="J40" i="6"/>
  <c r="K40" i="6" s="1"/>
  <c r="G275" i="97" s="1"/>
  <c r="Q41" i="6"/>
  <c r="G174" i="97"/>
  <c r="J41" i="6"/>
  <c r="Q38" i="6"/>
  <c r="G171" i="97"/>
  <c r="J35" i="6"/>
  <c r="K35" i="6" s="1"/>
  <c r="G270" i="97" s="1"/>
  <c r="G134" i="97"/>
  <c r="Q34" i="6"/>
  <c r="G167" i="97"/>
  <c r="J38" i="6"/>
  <c r="K38" i="6" s="1"/>
  <c r="G273" i="97" s="1"/>
  <c r="Q40" i="6"/>
  <c r="G173" i="97"/>
  <c r="P34" i="6"/>
  <c r="G135" i="97"/>
  <c r="G138" i="97"/>
  <c r="K39" i="6"/>
  <c r="G274" i="97" s="1"/>
  <c r="G141" i="97"/>
  <c r="G133" i="97"/>
  <c r="G169" i="97"/>
  <c r="Q36" i="6"/>
  <c r="G168" i="97"/>
  <c r="Q35" i="6"/>
  <c r="G170" i="97"/>
  <c r="Q37" i="6"/>
  <c r="J36" i="6"/>
  <c r="K36" i="6" s="1"/>
  <c r="J37" i="6"/>
  <c r="K37" i="6" s="1"/>
  <c r="G272" i="97" s="1"/>
  <c r="K42" i="6" l="1"/>
  <c r="G277" i="97" s="1"/>
  <c r="G236" i="97"/>
  <c r="G235" i="97"/>
  <c r="M39" i="6"/>
  <c r="AF44" i="34"/>
  <c r="AC44" i="34" s="1"/>
  <c r="G271" i="97"/>
  <c r="G237" i="97"/>
  <c r="M34" i="6"/>
  <c r="K41" i="6"/>
  <c r="G242" i="97"/>
  <c r="G238" i="97"/>
  <c r="G239" i="97"/>
  <c r="G241" i="97"/>
  <c r="M41" i="6"/>
  <c r="H45" i="6"/>
  <c r="G176" i="97"/>
  <c r="J43" i="6"/>
  <c r="M37" i="6"/>
  <c r="G142" i="97"/>
  <c r="M36" i="6"/>
  <c r="G143" i="97"/>
  <c r="M40" i="6"/>
  <c r="M42" i="6"/>
  <c r="M35" i="6"/>
  <c r="M38" i="6"/>
  <c r="G177" i="97" l="1"/>
  <c r="J45" i="6"/>
  <c r="K43" i="6"/>
  <c r="G278" i="97" s="1"/>
  <c r="G244" i="97"/>
  <c r="G276" i="97"/>
  <c r="J7" i="8"/>
  <c r="G412" i="97" s="1"/>
  <c r="R44" i="34"/>
  <c r="D44" i="2"/>
  <c r="G245" i="97" l="1"/>
  <c r="K45" i="6"/>
  <c r="G279" i="97" s="1"/>
  <c r="J48" i="6"/>
  <c r="K48" i="6" s="1"/>
  <c r="G280" i="97" s="1"/>
  <c r="P49" i="6"/>
  <c r="I50" i="6"/>
  <c r="G214" i="97" s="1"/>
  <c r="G145" i="97"/>
  <c r="R48" i="6"/>
  <c r="G212" i="97"/>
  <c r="P48" i="6"/>
  <c r="G178" i="97"/>
  <c r="Q48" i="6"/>
  <c r="G144" i="97"/>
  <c r="H50" i="6"/>
  <c r="G50" i="6"/>
  <c r="R49" i="6"/>
  <c r="G213" i="97"/>
  <c r="G179" i="97"/>
  <c r="Q49" i="6"/>
  <c r="J49" i="6"/>
  <c r="K49" i="6" s="1"/>
  <c r="G281" i="97" s="1"/>
  <c r="G247" i="97"/>
  <c r="G246" i="97" l="1"/>
  <c r="M48" i="6"/>
  <c r="J50" i="6"/>
  <c r="G248" i="97" s="1"/>
  <c r="G180" i="97"/>
  <c r="G146" i="97"/>
  <c r="C10" i="2"/>
  <c r="M49" i="6"/>
  <c r="K50" i="6" l="1"/>
  <c r="G282" i="97" s="1"/>
  <c r="G283" i="97"/>
  <c r="P8" i="7"/>
  <c r="K8" i="7"/>
  <c r="G371" i="97" s="1"/>
  <c r="J8" i="7"/>
  <c r="G349" i="97" s="1"/>
  <c r="G305" i="97"/>
  <c r="Q8" i="7"/>
  <c r="G327" i="97"/>
  <c r="R8" i="7"/>
  <c r="M8" i="7" l="1"/>
  <c r="P9" i="7"/>
  <c r="P12" i="7"/>
  <c r="P14" i="7"/>
  <c r="J10" i="7"/>
  <c r="G351" i="97" s="1"/>
  <c r="G307" i="97"/>
  <c r="Q10" i="7"/>
  <c r="G289" i="97"/>
  <c r="P10" i="7"/>
  <c r="I15" i="7"/>
  <c r="G334" i="97" s="1"/>
  <c r="P11" i="7"/>
  <c r="G284" i="97"/>
  <c r="R13" i="7"/>
  <c r="G332" i="97"/>
  <c r="K10" i="7"/>
  <c r="G373" i="97" s="1"/>
  <c r="G333" i="97"/>
  <c r="R14" i="7"/>
  <c r="G329" i="97"/>
  <c r="R10" i="7"/>
  <c r="R9" i="7"/>
  <c r="G328" i="97"/>
  <c r="R11" i="7"/>
  <c r="G330" i="97"/>
  <c r="G285" i="97"/>
  <c r="G331" i="97"/>
  <c r="R12" i="7"/>
  <c r="J9" i="7"/>
  <c r="K9" i="7" s="1"/>
  <c r="G372" i="97" s="1"/>
  <c r="G288" i="97"/>
  <c r="P13" i="7"/>
  <c r="Q12" i="7"/>
  <c r="G309" i="97"/>
  <c r="J12" i="7"/>
  <c r="G353" i="97" s="1"/>
  <c r="Q14" i="7"/>
  <c r="G311" i="97"/>
  <c r="J14" i="7"/>
  <c r="H15" i="7"/>
  <c r="J15" i="7" s="1"/>
  <c r="G356" i="97" s="1"/>
  <c r="G306" i="97"/>
  <c r="Q9" i="7"/>
  <c r="G15" i="7"/>
  <c r="K15" i="7" s="1"/>
  <c r="G378" i="97" s="1"/>
  <c r="J11" i="7"/>
  <c r="G286" i="97"/>
  <c r="G287" i="97"/>
  <c r="Q13" i="7"/>
  <c r="M13" i="7" s="1"/>
  <c r="G310" i="97"/>
  <c r="Q11" i="7"/>
  <c r="G308" i="97"/>
  <c r="J13" i="7"/>
  <c r="K13" i="7" s="1"/>
  <c r="G376" i="97" s="1"/>
  <c r="G290" i="97" l="1"/>
  <c r="K12" i="7"/>
  <c r="G375" i="97" s="1"/>
  <c r="M14" i="7"/>
  <c r="M11" i="7"/>
  <c r="G354" i="97"/>
  <c r="M12" i="7"/>
  <c r="K11" i="7"/>
  <c r="G374" i="97" s="1"/>
  <c r="G352" i="97"/>
  <c r="K14" i="7"/>
  <c r="G377" i="97" s="1"/>
  <c r="G355" i="97"/>
  <c r="G350" i="97"/>
  <c r="G312" i="97"/>
  <c r="M10" i="7"/>
  <c r="M9" i="7"/>
  <c r="J18" i="7"/>
  <c r="G358" i="97" s="1"/>
  <c r="P18" i="7"/>
  <c r="G313" i="97"/>
  <c r="Q17" i="7"/>
  <c r="J17" i="7"/>
  <c r="G357" i="97" s="1"/>
  <c r="Q18" i="7"/>
  <c r="G314" i="97"/>
  <c r="P17" i="7"/>
  <c r="G336" i="97"/>
  <c r="R18" i="7"/>
  <c r="R17" i="7"/>
  <c r="G335" i="97"/>
  <c r="G292" i="97"/>
  <c r="G291" i="97"/>
  <c r="H19" i="7"/>
  <c r="G19" i="7"/>
  <c r="I19" i="7"/>
  <c r="G337" i="97" s="1"/>
  <c r="K18" i="7" l="1"/>
  <c r="G380" i="97" s="1"/>
  <c r="K17" i="7"/>
  <c r="G379" i="97" s="1"/>
  <c r="M17" i="7"/>
  <c r="J19" i="7"/>
  <c r="G315" i="97"/>
  <c r="G293" i="97"/>
  <c r="M18" i="7"/>
  <c r="G359" i="97" l="1"/>
  <c r="K19" i="7"/>
  <c r="G381" i="97" l="1"/>
  <c r="G18" i="33"/>
  <c r="G2266" i="97" l="1"/>
  <c r="P25" i="7"/>
  <c r="G296" i="97"/>
  <c r="G317" i="97"/>
  <c r="Q23" i="7"/>
  <c r="P24" i="7"/>
  <c r="P23" i="7"/>
  <c r="J23" i="7"/>
  <c r="G361" i="97" s="1"/>
  <c r="G340" i="97"/>
  <c r="R24" i="7"/>
  <c r="G295" i="97"/>
  <c r="R23" i="7"/>
  <c r="G339" i="97"/>
  <c r="G341" i="97"/>
  <c r="R25" i="7"/>
  <c r="J22" i="7"/>
  <c r="K22" i="7" s="1"/>
  <c r="G297" i="97"/>
  <c r="Q25" i="7"/>
  <c r="G319" i="97"/>
  <c r="H26" i="7"/>
  <c r="G320" i="97" s="1"/>
  <c r="G316" i="97"/>
  <c r="Q22" i="7"/>
  <c r="Q24" i="7"/>
  <c r="G318" i="97"/>
  <c r="R22" i="7"/>
  <c r="G338" i="97"/>
  <c r="J25" i="7"/>
  <c r="K25" i="7" s="1"/>
  <c r="G385" i="97" s="1"/>
  <c r="G363" i="97"/>
  <c r="G294" i="97"/>
  <c r="P22" i="7"/>
  <c r="I26" i="7"/>
  <c r="I28" i="7" s="1"/>
  <c r="G342" i="97"/>
  <c r="G26" i="7"/>
  <c r="G28" i="7"/>
  <c r="J24" i="7"/>
  <c r="K24" i="7" s="1"/>
  <c r="G384" i="97" s="1"/>
  <c r="G362" i="97"/>
  <c r="G360" i="97" l="1"/>
  <c r="M23" i="7"/>
  <c r="M24" i="7"/>
  <c r="K23" i="7"/>
  <c r="G383" i="97" s="1"/>
  <c r="G299" i="97"/>
  <c r="G298" i="97"/>
  <c r="M22" i="7"/>
  <c r="H28" i="7"/>
  <c r="J26" i="7"/>
  <c r="G364" i="97" s="1"/>
  <c r="G343" i="97"/>
  <c r="G382" i="97"/>
  <c r="M25" i="7"/>
  <c r="K26" i="7" l="1"/>
  <c r="G386" i="97" s="1"/>
  <c r="J28" i="7"/>
  <c r="G321" i="97"/>
  <c r="G365" i="97" l="1"/>
  <c r="K28" i="7"/>
  <c r="G387" i="97" s="1"/>
  <c r="J32" i="7"/>
  <c r="G367" i="97" s="1"/>
  <c r="G301" i="97"/>
  <c r="Q32" i="7"/>
  <c r="G323" i="97"/>
  <c r="P32" i="7"/>
  <c r="G344" i="97"/>
  <c r="R31" i="7"/>
  <c r="R32" i="7"/>
  <c r="G345" i="97"/>
  <c r="G346" i="97"/>
  <c r="R33" i="7"/>
  <c r="P33" i="7"/>
  <c r="P31" i="7"/>
  <c r="G300" i="97"/>
  <c r="H34" i="7"/>
  <c r="G325" i="97" s="1"/>
  <c r="G34" i="7"/>
  <c r="I34" i="7"/>
  <c r="G347" i="97" s="1"/>
  <c r="G322" i="97"/>
  <c r="Q31" i="7"/>
  <c r="G324" i="97"/>
  <c r="Q33" i="7"/>
  <c r="J31" i="7"/>
  <c r="K31" i="7" s="1"/>
  <c r="J33" i="7"/>
  <c r="K33" i="7" s="1"/>
  <c r="G390" i="97" s="1"/>
  <c r="G302" i="97"/>
  <c r="M32" i="7" l="1"/>
  <c r="G366" i="97"/>
  <c r="M33" i="7"/>
  <c r="K32" i="7"/>
  <c r="G389" i="97" s="1"/>
  <c r="I36" i="7"/>
  <c r="G348" i="97" s="1"/>
  <c r="H36" i="7"/>
  <c r="G23" i="33"/>
  <c r="G388" i="97"/>
  <c r="C11" i="2"/>
  <c r="J34" i="7"/>
  <c r="G369" i="97" s="1"/>
  <c r="G36" i="7"/>
  <c r="G303" i="97"/>
  <c r="G368" i="97"/>
  <c r="M31" i="7"/>
  <c r="J36" i="7" l="1"/>
  <c r="G370" i="97" s="1"/>
  <c r="G326" i="97"/>
  <c r="K34" i="7"/>
  <c r="G391" i="97" s="1"/>
  <c r="K36" i="7"/>
  <c r="G392" i="97" s="1"/>
  <c r="G304" i="97"/>
  <c r="G2271" i="97"/>
  <c r="G24" i="33"/>
  <c r="G2272" i="97" s="1"/>
  <c r="P6" i="8"/>
  <c r="U6" i="8"/>
  <c r="G393" i="97"/>
  <c r="V6" i="8"/>
  <c r="Q6" i="8"/>
  <c r="G399" i="97"/>
  <c r="W6" i="8"/>
  <c r="R6" i="8"/>
  <c r="G405" i="97"/>
  <c r="J6" i="8"/>
  <c r="G411" i="97" s="1"/>
  <c r="J8" i="8" l="1"/>
  <c r="G42" i="33"/>
  <c r="G2283" i="97" s="1"/>
  <c r="G41" i="33"/>
  <c r="G2282" i="97" s="1"/>
  <c r="L6" i="8"/>
  <c r="M6" i="8"/>
  <c r="G413" i="97" l="1"/>
  <c r="G40" i="33"/>
  <c r="G2281" i="97" s="1"/>
  <c r="S42" i="33"/>
  <c r="Q42" i="33" s="1"/>
  <c r="J42" i="33" s="1"/>
  <c r="G414" i="97"/>
  <c r="S9" i="8"/>
  <c r="M9" i="8" s="1"/>
  <c r="J11" i="8"/>
  <c r="G7" i="33" s="1"/>
  <c r="G21" i="33" s="1"/>
  <c r="G2269" i="97" s="1"/>
  <c r="G416" i="97" l="1"/>
  <c r="J17" i="8"/>
  <c r="G420" i="97" s="1"/>
  <c r="U16" i="8"/>
  <c r="V17" i="8"/>
  <c r="Q17" i="8"/>
  <c r="G401" i="97"/>
  <c r="Q16" i="8"/>
  <c r="G400" i="97"/>
  <c r="V16" i="8"/>
  <c r="G407" i="97"/>
  <c r="W17" i="8"/>
  <c r="R17" i="8"/>
  <c r="R16" i="8"/>
  <c r="W16" i="8"/>
  <c r="G406" i="97"/>
  <c r="U17" i="8"/>
  <c r="L17" i="8" s="1"/>
  <c r="J16" i="8"/>
  <c r="G419" i="97" s="1"/>
  <c r="G395" i="97"/>
  <c r="P17" i="8"/>
  <c r="G394" i="97"/>
  <c r="P16" i="8"/>
  <c r="M17" i="8" l="1"/>
  <c r="M16" i="8"/>
  <c r="L16" i="8"/>
  <c r="P20" i="8"/>
  <c r="G396" i="97"/>
  <c r="U20" i="8"/>
  <c r="U21" i="8"/>
  <c r="P21" i="8"/>
  <c r="S21" i="8"/>
  <c r="X21" i="8"/>
  <c r="G422" i="97"/>
  <c r="X20" i="8"/>
  <c r="G421" i="97"/>
  <c r="S20" i="8"/>
  <c r="G408" i="97"/>
  <c r="R20" i="8"/>
  <c r="W20" i="8"/>
  <c r="G409" i="97"/>
  <c r="R21" i="8"/>
  <c r="W21" i="8"/>
  <c r="G403" i="97"/>
  <c r="Q21" i="8"/>
  <c r="V21" i="8"/>
  <c r="G402" i="97"/>
  <c r="Q20" i="8"/>
  <c r="V20" i="8"/>
  <c r="G397" i="97"/>
  <c r="L21" i="8" l="1"/>
  <c r="M21" i="8"/>
  <c r="L20" i="8"/>
  <c r="M20" i="8"/>
  <c r="G404" i="97"/>
  <c r="Q23" i="8"/>
  <c r="V23" i="8"/>
  <c r="D12" i="2" s="1"/>
  <c r="R23" i="8"/>
  <c r="W23" i="8"/>
  <c r="G410" i="97"/>
  <c r="G423" i="97"/>
  <c r="S23" i="8"/>
  <c r="X23" i="8"/>
  <c r="U23" i="8"/>
  <c r="G398" i="97"/>
  <c r="P23" i="8"/>
  <c r="X14" i="8"/>
  <c r="L14" i="8" s="1"/>
  <c r="G418" i="97"/>
  <c r="S14" i="8"/>
  <c r="M14" i="8" s="1"/>
  <c r="G424" i="97"/>
  <c r="W8" i="95"/>
  <c r="I8" i="95"/>
  <c r="G468" i="97" s="1"/>
  <c r="W9" i="95"/>
  <c r="G425" i="97"/>
  <c r="I9" i="95"/>
  <c r="G10" i="95"/>
  <c r="G426" i="97" s="1"/>
  <c r="M23" i="8" l="1"/>
  <c r="L23" i="8"/>
  <c r="G20" i="95"/>
  <c r="G433" i="97" s="1"/>
  <c r="C12" i="2"/>
  <c r="I10" i="95"/>
  <c r="G470" i="97" s="1"/>
  <c r="G469" i="97"/>
  <c r="J8" i="95"/>
  <c r="G490" i="97" s="1"/>
  <c r="J40" i="95"/>
  <c r="W11" i="95"/>
  <c r="H11" i="95"/>
  <c r="G449" i="97" s="1"/>
  <c r="G427" i="97"/>
  <c r="J9" i="95"/>
  <c r="G491" i="97" s="1"/>
  <c r="G29" i="95" l="1"/>
  <c r="G439" i="97" s="1"/>
  <c r="J10" i="95"/>
  <c r="J42" i="95"/>
  <c r="J35" i="95" s="1"/>
  <c r="G507" i="97" s="1"/>
  <c r="G509" i="97"/>
  <c r="G492" i="97" l="1"/>
  <c r="J20" i="95"/>
  <c r="G498" i="97" l="1"/>
  <c r="J29" i="95"/>
  <c r="G504" i="97" l="1"/>
  <c r="Y11" i="95"/>
  <c r="G471" i="97"/>
  <c r="L8" i="95"/>
  <c r="G532" i="97" s="1"/>
  <c r="L9" i="95"/>
  <c r="K9" i="95" s="1"/>
  <c r="L10" i="95" l="1"/>
  <c r="G534" i="97" s="1"/>
  <c r="K8" i="95"/>
  <c r="G533" i="97"/>
  <c r="H9" i="95"/>
  <c r="G512" i="97"/>
  <c r="K10" i="95"/>
  <c r="G513" i="97" s="1"/>
  <c r="G511" i="97" l="1"/>
  <c r="H8" i="95"/>
  <c r="G446" i="97" s="1"/>
  <c r="G447" i="97"/>
  <c r="H10" i="95"/>
  <c r="G448" i="97" s="1"/>
  <c r="G33" i="95"/>
  <c r="G441" i="97" s="1"/>
  <c r="H31" i="95"/>
  <c r="G462" i="97" s="1"/>
  <c r="J31" i="95"/>
  <c r="G440" i="97"/>
  <c r="W31" i="95"/>
  <c r="K31" i="95" l="1"/>
  <c r="G526" i="97" s="1"/>
  <c r="G505" i="97"/>
  <c r="J33" i="95"/>
  <c r="I31" i="95"/>
  <c r="G37" i="95"/>
  <c r="G443" i="97" s="1"/>
  <c r="L31" i="95" l="1"/>
  <c r="G547" i="97" s="1"/>
  <c r="G484" i="97"/>
  <c r="J37" i="95"/>
  <c r="G508" i="97" s="1"/>
  <c r="G506" i="97"/>
  <c r="AA17" i="95"/>
  <c r="AA18" i="95"/>
  <c r="H17" i="95"/>
  <c r="G453" i="97" s="1"/>
  <c r="G517" i="97"/>
  <c r="G518" i="97"/>
  <c r="H18" i="95"/>
  <c r="G454" i="97" s="1"/>
  <c r="I17" i="95"/>
  <c r="G475" i="97" s="1"/>
  <c r="AB15" i="95"/>
  <c r="I16" i="95"/>
  <c r="G474" i="97" s="1"/>
  <c r="AB16" i="95"/>
  <c r="G539" i="97"/>
  <c r="I18" i="95"/>
  <c r="G476" i="97" s="1"/>
  <c r="K16" i="95"/>
  <c r="AB17" i="95"/>
  <c r="G537" i="97"/>
  <c r="G538" i="97"/>
  <c r="AB18" i="95"/>
  <c r="AB14" i="95"/>
  <c r="G535" i="97"/>
  <c r="I14" i="95"/>
  <c r="H14" i="95"/>
  <c r="K15" i="95"/>
  <c r="H15" i="95" s="1"/>
  <c r="G451" i="97" s="1"/>
  <c r="G536" i="97"/>
  <c r="K14" i="95"/>
  <c r="I15" i="95"/>
  <c r="G473" i="97" s="1"/>
  <c r="L20" i="95"/>
  <c r="G540" i="97" s="1"/>
  <c r="K20" i="95" l="1"/>
  <c r="G514" i="97"/>
  <c r="G519" i="97"/>
  <c r="G450" i="97"/>
  <c r="G472" i="97"/>
  <c r="I20" i="95"/>
  <c r="G515" i="97"/>
  <c r="H16" i="95"/>
  <c r="G452" i="97" s="1"/>
  <c r="G516" i="97"/>
  <c r="G477" i="97" l="1"/>
  <c r="H20" i="95"/>
  <c r="G455" i="97" l="1"/>
  <c r="I25" i="95"/>
  <c r="G480" i="97" s="1"/>
  <c r="I24" i="95"/>
  <c r="G479" i="97" s="1"/>
  <c r="AB24" i="95"/>
  <c r="K25" i="95"/>
  <c r="H25" i="95" s="1"/>
  <c r="G458" i="97" s="1"/>
  <c r="G522" i="97"/>
  <c r="AB25" i="95"/>
  <c r="G543" i="97"/>
  <c r="G542" i="97"/>
  <c r="K26" i="95"/>
  <c r="H26" i="95" s="1"/>
  <c r="G459" i="97" s="1"/>
  <c r="I26" i="95"/>
  <c r="G481" i="97" s="1"/>
  <c r="AB23" i="95"/>
  <c r="K24" i="95"/>
  <c r="H24" i="95" s="1"/>
  <c r="G457" i="97" s="1"/>
  <c r="G541" i="97"/>
  <c r="I23" i="95"/>
  <c r="G478" i="97" s="1"/>
  <c r="G544" i="97"/>
  <c r="AB26" i="95"/>
  <c r="K23" i="95"/>
  <c r="H23" i="95" s="1"/>
  <c r="G456" i="97" s="1"/>
  <c r="L27" i="95"/>
  <c r="L29" i="95" s="1"/>
  <c r="H27" i="95" l="1"/>
  <c r="G460" i="97" s="1"/>
  <c r="H29" i="95"/>
  <c r="I27" i="95"/>
  <c r="G545" i="97"/>
  <c r="K27" i="95"/>
  <c r="G520" i="97"/>
  <c r="G546" i="97"/>
  <c r="L33" i="95"/>
  <c r="G521" i="97"/>
  <c r="G523" i="97"/>
  <c r="G482" i="97" l="1"/>
  <c r="I29" i="95"/>
  <c r="K29" i="95"/>
  <c r="G524" i="97"/>
  <c r="G461" i="97"/>
  <c r="H33" i="95"/>
  <c r="G548" i="97"/>
  <c r="G525" i="97" l="1"/>
  <c r="K33" i="95"/>
  <c r="G463" i="97"/>
  <c r="G483" i="97"/>
  <c r="I33" i="95"/>
  <c r="G485" i="97" l="1"/>
  <c r="G527" i="97"/>
  <c r="K41" i="95"/>
  <c r="H41" i="95" s="1"/>
  <c r="G467" i="97" s="1"/>
  <c r="G531" i="97"/>
  <c r="I41" i="95"/>
  <c r="G489" i="97" s="1"/>
  <c r="G552" i="97"/>
  <c r="AB41" i="95"/>
  <c r="AB40" i="95"/>
  <c r="G551" i="97"/>
  <c r="I40" i="95"/>
  <c r="G488" i="97" s="1"/>
  <c r="K40" i="95"/>
  <c r="H40" i="95" s="1"/>
  <c r="L42" i="95"/>
  <c r="L35" i="95" s="1"/>
  <c r="K42" i="95" l="1"/>
  <c r="K35" i="95" s="1"/>
  <c r="G528" i="97" s="1"/>
  <c r="G549" i="97"/>
  <c r="L37" i="95"/>
  <c r="G550" i="97" s="1"/>
  <c r="G466" i="97"/>
  <c r="H42" i="95"/>
  <c r="H35" i="95" s="1"/>
  <c r="I42" i="95"/>
  <c r="I35" i="95" s="1"/>
  <c r="G530" i="97"/>
  <c r="K37" i="95"/>
  <c r="G529" i="97" s="1"/>
  <c r="H37" i="95" l="1"/>
  <c r="G465" i="97" s="1"/>
  <c r="G464" i="97"/>
  <c r="I37" i="95"/>
  <c r="G487" i="97" s="1"/>
  <c r="G486" i="97"/>
  <c r="AC9" i="95"/>
  <c r="T9" i="95" s="1"/>
  <c r="G554" i="97"/>
  <c r="M425" i="97"/>
  <c r="O9" i="95"/>
  <c r="G598" i="97" s="1"/>
  <c r="AC8" i="95"/>
  <c r="T8" i="95" s="1"/>
  <c r="M424" i="97"/>
  <c r="G553" i="97"/>
  <c r="O8" i="95"/>
  <c r="G597" i="97" s="1"/>
  <c r="M10" i="95"/>
  <c r="O10" i="95" l="1"/>
  <c r="G599" i="97" s="1"/>
  <c r="G555" i="97"/>
  <c r="M20" i="95"/>
  <c r="M29" i="95" l="1"/>
  <c r="G562" i="97"/>
  <c r="G568" i="97" l="1"/>
  <c r="AC11" i="95"/>
  <c r="P40" i="95"/>
  <c r="G638" i="97" s="1"/>
  <c r="P8" i="95"/>
  <c r="G619" i="97" s="1"/>
  <c r="M427" i="97"/>
  <c r="G556" i="97"/>
  <c r="N11" i="95"/>
  <c r="G578" i="97"/>
  <c r="P9" i="95"/>
  <c r="P10" i="95" l="1"/>
  <c r="G621" i="97" s="1"/>
  <c r="P20" i="95"/>
  <c r="G620" i="97"/>
  <c r="P42" i="95"/>
  <c r="P35" i="95" s="1"/>
  <c r="G636" i="97" s="1"/>
  <c r="G627" i="97" l="1"/>
  <c r="P29" i="95"/>
  <c r="G633" i="97" l="1"/>
  <c r="AC31" i="95"/>
  <c r="T31" i="95" s="1"/>
  <c r="N31" i="95"/>
  <c r="O31" i="95" s="1"/>
  <c r="M33" i="95"/>
  <c r="G569" i="97"/>
  <c r="P31" i="95"/>
  <c r="P33" i="95" l="1"/>
  <c r="G634" i="97"/>
  <c r="G613" i="97"/>
  <c r="M37" i="95"/>
  <c r="G572" i="97" s="1"/>
  <c r="G570" i="97"/>
  <c r="Q31" i="95"/>
  <c r="G655" i="97" s="1"/>
  <c r="G591" i="97"/>
  <c r="G635" i="97" l="1"/>
  <c r="P37" i="95"/>
  <c r="G637" i="97" s="1"/>
  <c r="R31" i="95"/>
  <c r="G676" i="97" s="1"/>
  <c r="G600" i="97"/>
  <c r="R8" i="95"/>
  <c r="G661" i="97" s="1"/>
  <c r="Q8" i="95"/>
  <c r="G640" i="97" s="1"/>
  <c r="R9" i="95"/>
  <c r="Q9" i="95"/>
  <c r="G641" i="97" s="1"/>
  <c r="AE11" i="95"/>
  <c r="T11" i="95" s="1"/>
  <c r="N8" i="95" l="1"/>
  <c r="G575" i="97" s="1"/>
  <c r="N9" i="95"/>
  <c r="G576" i="97" s="1"/>
  <c r="Q10" i="95"/>
  <c r="G642" i="97" s="1"/>
  <c r="R10" i="95"/>
  <c r="G663" i="97" s="1"/>
  <c r="G662" i="97"/>
  <c r="N10" i="95" l="1"/>
  <c r="G577" i="97" s="1"/>
  <c r="AG17" i="95"/>
  <c r="AG18" i="95"/>
  <c r="G647" i="97"/>
  <c r="N18" i="95"/>
  <c r="G583" i="97" s="1"/>
  <c r="N17" i="95"/>
  <c r="G582" i="97" s="1"/>
  <c r="G646" i="97"/>
  <c r="AH17" i="95"/>
  <c r="T17" i="95" s="1"/>
  <c r="AH18" i="95"/>
  <c r="O15" i="95"/>
  <c r="G602" i="97" s="1"/>
  <c r="O18" i="95"/>
  <c r="G605" i="97" s="1"/>
  <c r="AH16" i="95"/>
  <c r="T16" i="95" s="1"/>
  <c r="Q14" i="95"/>
  <c r="G643" i="97"/>
  <c r="R20" i="95"/>
  <c r="G668" i="97"/>
  <c r="Q15" i="95"/>
  <c r="O17" i="95"/>
  <c r="G604" i="97" s="1"/>
  <c r="G667" i="97"/>
  <c r="G665" i="97"/>
  <c r="AH15" i="95"/>
  <c r="T15" i="95" s="1"/>
  <c r="G666" i="97"/>
  <c r="Q16" i="95"/>
  <c r="N16" i="95" s="1"/>
  <c r="G581" i="97" s="1"/>
  <c r="G664" i="97"/>
  <c r="O16" i="95"/>
  <c r="G603" i="97" s="1"/>
  <c r="AH14" i="95"/>
  <c r="T14" i="95" s="1"/>
  <c r="O14" i="95"/>
  <c r="O20" i="95" l="1"/>
  <c r="G606" i="97" s="1"/>
  <c r="G645" i="97"/>
  <c r="T18" i="95"/>
  <c r="N14" i="95"/>
  <c r="G601" i="97"/>
  <c r="N15" i="95"/>
  <c r="G580" i="97" s="1"/>
  <c r="G644" i="97"/>
  <c r="Q20" i="95"/>
  <c r="G669" i="97"/>
  <c r="G648" i="97" l="1"/>
  <c r="N20" i="95"/>
  <c r="G579" i="97"/>
  <c r="G584" i="97" l="1"/>
  <c r="Q26" i="95"/>
  <c r="N26" i="95" s="1"/>
  <c r="G588" i="97" s="1"/>
  <c r="O25" i="95"/>
  <c r="G609" i="97" s="1"/>
  <c r="Q25" i="95"/>
  <c r="R27" i="95"/>
  <c r="G670" i="97"/>
  <c r="O23" i="95"/>
  <c r="G672" i="97"/>
  <c r="G671" i="97"/>
  <c r="O26" i="95"/>
  <c r="G610" i="97" s="1"/>
  <c r="AH24" i="95"/>
  <c r="T24" i="95"/>
  <c r="Q23" i="95"/>
  <c r="G649" i="97" s="1"/>
  <c r="AH25" i="95"/>
  <c r="T25" i="95" s="1"/>
  <c r="O24" i="95"/>
  <c r="G608" i="97" s="1"/>
  <c r="AH23" i="95"/>
  <c r="T23" i="95" s="1"/>
  <c r="Q24" i="95"/>
  <c r="N24" i="95" s="1"/>
  <c r="G586" i="97" s="1"/>
  <c r="G673" i="97"/>
  <c r="AH26" i="95"/>
  <c r="T26" i="95" s="1"/>
  <c r="N23" i="95" l="1"/>
  <c r="G585" i="97"/>
  <c r="G674" i="97"/>
  <c r="R29" i="95"/>
  <c r="O27" i="95"/>
  <c r="G607" i="97"/>
  <c r="G650" i="97"/>
  <c r="Q27" i="95"/>
  <c r="N25" i="95"/>
  <c r="G587" i="97" s="1"/>
  <c r="G651" i="97"/>
  <c r="G652" i="97"/>
  <c r="G653" i="97" l="1"/>
  <c r="Q29" i="95"/>
  <c r="R33" i="95"/>
  <c r="G675" i="97"/>
  <c r="O29" i="95"/>
  <c r="G611" i="97"/>
  <c r="N27" i="95"/>
  <c r="G589" i="97" l="1"/>
  <c r="N29" i="95"/>
  <c r="G677" i="97"/>
  <c r="Q33" i="95"/>
  <c r="G654" i="97"/>
  <c r="O33" i="95"/>
  <c r="G612" i="97"/>
  <c r="G614" i="97" l="1"/>
  <c r="N33" i="95"/>
  <c r="G590" i="97"/>
  <c r="G656" i="97"/>
  <c r="G592" i="97" l="1"/>
  <c r="O41" i="95"/>
  <c r="G618" i="97" s="1"/>
  <c r="Q41" i="95"/>
  <c r="N41" i="95" s="1"/>
  <c r="G596" i="97" s="1"/>
  <c r="R42" i="95"/>
  <c r="R35" i="95" s="1"/>
  <c r="G678" i="97" s="1"/>
  <c r="G681" i="97"/>
  <c r="AH41" i="95"/>
  <c r="T41" i="95"/>
  <c r="AH40" i="95"/>
  <c r="T40" i="95" s="1"/>
  <c r="G680" i="97"/>
  <c r="O40" i="95"/>
  <c r="G617" i="97" s="1"/>
  <c r="Q40" i="95"/>
  <c r="C13" i="2" l="1"/>
  <c r="R37" i="95"/>
  <c r="G679" i="97" s="1"/>
  <c r="G660" i="97"/>
  <c r="N40" i="95"/>
  <c r="G659" i="97"/>
  <c r="Q42" i="95"/>
  <c r="Q35" i="95" s="1"/>
  <c r="O42" i="95"/>
  <c r="O35" i="95" s="1"/>
  <c r="G615" i="97" l="1"/>
  <c r="O37" i="95"/>
  <c r="G616" i="97" s="1"/>
  <c r="Q37" i="95"/>
  <c r="G658" i="97" s="1"/>
  <c r="G657" i="97"/>
  <c r="G595" i="97"/>
  <c r="N42" i="95"/>
  <c r="N35" i="95" s="1"/>
  <c r="G593" i="97" l="1"/>
  <c r="N37" i="95"/>
  <c r="G594" i="97" s="1"/>
  <c r="AM6" i="11"/>
  <c r="V6" i="11"/>
  <c r="S6" i="11" s="1"/>
  <c r="G682" i="97"/>
  <c r="W6" i="11"/>
  <c r="AP6" i="11"/>
  <c r="G691" i="97"/>
  <c r="V7" i="11"/>
  <c r="G683" i="97"/>
  <c r="G692" i="97"/>
  <c r="W7" i="11"/>
  <c r="V11" i="11"/>
  <c r="G686" i="97"/>
  <c r="V10" i="11"/>
  <c r="G695" i="97"/>
  <c r="W11" i="11"/>
  <c r="G694" i="97"/>
  <c r="W10" i="11"/>
  <c r="G685" i="97"/>
  <c r="K16" i="11"/>
  <c r="G720" i="97" s="1"/>
  <c r="Y15" i="11"/>
  <c r="G710" i="97"/>
  <c r="G704" i="97"/>
  <c r="X16" i="11"/>
  <c r="G703" i="97"/>
  <c r="X15" i="11"/>
  <c r="G697" i="97"/>
  <c r="W15" i="11"/>
  <c r="G689" i="97"/>
  <c r="G711" i="97"/>
  <c r="Y16" i="11"/>
  <c r="K15" i="11"/>
  <c r="P15" i="11" s="1"/>
  <c r="G760" i="97" s="1"/>
  <c r="G719" i="97"/>
  <c r="V16" i="11"/>
  <c r="S15" i="11"/>
  <c r="V15" i="11"/>
  <c r="G698" i="97"/>
  <c r="W16" i="11"/>
  <c r="G688" i="97"/>
  <c r="Y7" i="11"/>
  <c r="G705" i="97"/>
  <c r="Y6" i="11"/>
  <c r="G706" i="97"/>
  <c r="K7" i="11"/>
  <c r="P7" i="11" s="1"/>
  <c r="G754" i="97" s="1"/>
  <c r="G713" i="97"/>
  <c r="K6" i="11"/>
  <c r="S16" i="11" l="1"/>
  <c r="S7" i="11"/>
  <c r="P16" i="11"/>
  <c r="G761" i="97" s="1"/>
  <c r="AS6" i="11"/>
  <c r="G5" i="32"/>
  <c r="P6" i="11"/>
  <c r="G712" i="97"/>
  <c r="X29" i="19" l="1"/>
  <c r="G753" i="97"/>
  <c r="G27" i="33"/>
  <c r="AM7" i="11"/>
  <c r="AG7" i="11" s="1"/>
  <c r="R7" i="11" s="1"/>
  <c r="J5" i="32"/>
  <c r="G2244" i="97" s="1"/>
  <c r="G2211" i="97"/>
  <c r="X11" i="11"/>
  <c r="G701" i="97"/>
  <c r="K10" i="11"/>
  <c r="P10" i="11" s="1"/>
  <c r="G757" i="97" s="1"/>
  <c r="Y11" i="11"/>
  <c r="G709" i="97"/>
  <c r="G708" i="97"/>
  <c r="Y10" i="11"/>
  <c r="G702" i="97"/>
  <c r="X10" i="11"/>
  <c r="S10" i="11" s="1"/>
  <c r="K11" i="11"/>
  <c r="G8" i="32" s="1"/>
  <c r="J8" i="32" s="1"/>
  <c r="G2247" i="97" s="1"/>
  <c r="S11" i="11" l="1"/>
  <c r="P11" i="11"/>
  <c r="G717" i="97"/>
  <c r="G716" i="97"/>
  <c r="AM11" i="11" l="1"/>
  <c r="AG11" i="11" s="1"/>
  <c r="R11" i="11" s="1"/>
  <c r="G758" i="97"/>
  <c r="G763" i="97"/>
  <c r="AE20" i="11"/>
  <c r="C16" i="2" s="1"/>
  <c r="S20" i="11" l="1"/>
  <c r="O6" i="13"/>
  <c r="K6" i="13" s="1"/>
  <c r="G912" i="97"/>
  <c r="H12" i="13"/>
  <c r="G918" i="97" s="1"/>
  <c r="O7" i="13"/>
  <c r="K7" i="13" s="1"/>
  <c r="O10" i="13"/>
  <c r="K10" i="13" s="1"/>
  <c r="O8" i="13"/>
  <c r="K8" i="13" s="1"/>
  <c r="G914" i="97"/>
  <c r="O11" i="13"/>
  <c r="K11" i="13" s="1"/>
  <c r="G917" i="97"/>
  <c r="G913" i="97"/>
  <c r="I10" i="13"/>
  <c r="G929" i="97" s="1"/>
  <c r="G916" i="97"/>
  <c r="O9" i="13"/>
  <c r="K9" i="13" s="1"/>
  <c r="G915" i="97"/>
  <c r="G919" i="97"/>
  <c r="O13" i="13"/>
  <c r="K13" i="13" s="1"/>
  <c r="H14" i="13" l="1"/>
  <c r="G920" i="97"/>
  <c r="H8" i="11"/>
  <c r="G693" i="97" l="1"/>
  <c r="O17" i="13"/>
  <c r="K17" i="13" s="1"/>
  <c r="G922" i="97"/>
  <c r="G921" i="97"/>
  <c r="O16" i="13"/>
  <c r="K16" i="13" s="1"/>
  <c r="H19" i="13"/>
  <c r="G923" i="97" s="1"/>
  <c r="G924" i="97"/>
  <c r="O21" i="13"/>
  <c r="N21" i="13"/>
  <c r="G911" i="97"/>
  <c r="I21" i="13"/>
  <c r="G937" i="97" s="1"/>
  <c r="K21" i="13" l="1"/>
  <c r="C18" i="2"/>
  <c r="T7" i="14"/>
  <c r="G938" i="97"/>
  <c r="U7" i="14"/>
  <c r="G954" i="97"/>
  <c r="T10" i="14"/>
  <c r="G942" i="97"/>
  <c r="T11" i="14"/>
  <c r="G956" i="97"/>
  <c r="U9" i="14"/>
  <c r="U10" i="14"/>
  <c r="G957" i="97"/>
  <c r="G958" i="97"/>
  <c r="U11" i="14"/>
  <c r="T9" i="14"/>
  <c r="G940" i="97"/>
  <c r="G941" i="97"/>
  <c r="T8" i="14"/>
  <c r="U8" i="14"/>
  <c r="G955" i="97"/>
  <c r="H12" i="14"/>
  <c r="G959" i="97" s="1"/>
  <c r="G939" i="97"/>
  <c r="G12" i="14"/>
  <c r="G943" i="97" l="1"/>
  <c r="T18" i="14"/>
  <c r="T16" i="14"/>
  <c r="I9" i="11"/>
  <c r="H19" i="14"/>
  <c r="G947" i="97"/>
  <c r="G961" i="97"/>
  <c r="U16" i="14"/>
  <c r="J9" i="11"/>
  <c r="U18" i="14"/>
  <c r="G963" i="97"/>
  <c r="U17" i="14"/>
  <c r="G962" i="97"/>
  <c r="U15" i="14"/>
  <c r="G960" i="97"/>
  <c r="T15" i="14"/>
  <c r="H22" i="14"/>
  <c r="G966" i="97" s="1"/>
  <c r="T17" i="14"/>
  <c r="G22" i="14"/>
  <c r="G950" i="97" s="1"/>
  <c r="G945" i="97"/>
  <c r="G19" i="14"/>
  <c r="G946" i="97"/>
  <c r="G944" i="97"/>
  <c r="G21" i="14" l="1"/>
  <c r="G949" i="97" s="1"/>
  <c r="G948" i="97"/>
  <c r="K9" i="11"/>
  <c r="G715" i="97" s="1"/>
  <c r="H21" i="14"/>
  <c r="G965" i="97" s="1"/>
  <c r="G964" i="97"/>
  <c r="T25" i="14"/>
  <c r="H27" i="14"/>
  <c r="AC27" i="14" s="1"/>
  <c r="G969" i="97"/>
  <c r="U25" i="14"/>
  <c r="G967" i="97"/>
  <c r="U26" i="14"/>
  <c r="G968" i="97"/>
  <c r="G27" i="14"/>
  <c r="AB27" i="14" s="1"/>
  <c r="G952" i="97"/>
  <c r="T26" i="14"/>
  <c r="G951" i="97"/>
  <c r="G953" i="97" l="1"/>
  <c r="Y10" i="14"/>
  <c r="Y8" i="14"/>
  <c r="Y9" i="14"/>
  <c r="N10" i="14"/>
  <c r="G1053" i="97" s="1"/>
  <c r="G1020" i="97"/>
  <c r="M12" i="14"/>
  <c r="G1039" i="97"/>
  <c r="N7" i="14"/>
  <c r="G1021" i="97"/>
  <c r="N9" i="14"/>
  <c r="G1052" i="97" s="1"/>
  <c r="Y11" i="14"/>
  <c r="G1018" i="97"/>
  <c r="Y7" i="14"/>
  <c r="Z7" i="14"/>
  <c r="G1034" i="97"/>
  <c r="Z11" i="14"/>
  <c r="G1038" i="97"/>
  <c r="G1035" i="97"/>
  <c r="Z8" i="14"/>
  <c r="Z10" i="14"/>
  <c r="G1037" i="97"/>
  <c r="G1036" i="97"/>
  <c r="Z9" i="14"/>
  <c r="G1019" i="97"/>
  <c r="N8" i="14"/>
  <c r="G1051" i="97" s="1"/>
  <c r="G1022" i="97"/>
  <c r="N11" i="14"/>
  <c r="G1054" i="97" s="1"/>
  <c r="L12" i="14"/>
  <c r="Q7" i="14" l="1"/>
  <c r="N12" i="14"/>
  <c r="G1023" i="97"/>
  <c r="G1055" i="97"/>
  <c r="Q11" i="14"/>
  <c r="Q9" i="14"/>
  <c r="Q10" i="14"/>
  <c r="G1050" i="97"/>
  <c r="Q8" i="14"/>
  <c r="Y18" i="14"/>
  <c r="Y17" i="14"/>
  <c r="Y15" i="14"/>
  <c r="Y16" i="14"/>
  <c r="G1025" i="97"/>
  <c r="N16" i="14"/>
  <c r="G1057" i="97" s="1"/>
  <c r="G9" i="11"/>
  <c r="G1026" i="97"/>
  <c r="N17" i="14"/>
  <c r="G1058" i="97" s="1"/>
  <c r="Z17" i="14"/>
  <c r="G1042" i="97"/>
  <c r="M22" i="14"/>
  <c r="G1046" i="97" s="1"/>
  <c r="G1040" i="97"/>
  <c r="Z15" i="14"/>
  <c r="Z16" i="14"/>
  <c r="Q16" i="14" s="1"/>
  <c r="G1041" i="97"/>
  <c r="H9" i="11"/>
  <c r="Z18" i="14"/>
  <c r="G1043" i="97"/>
  <c r="N18" i="14"/>
  <c r="G1059" i="97" s="1"/>
  <c r="L19" i="14"/>
  <c r="G1027" i="97"/>
  <c r="G1056" i="97"/>
  <c r="L22" i="14"/>
  <c r="G1030" i="97" s="1"/>
  <c r="N15" i="14"/>
  <c r="N22" i="14"/>
  <c r="G1062" i="97" s="1"/>
  <c r="M19" i="14"/>
  <c r="G1044" i="97" s="1"/>
  <c r="G1024" i="97"/>
  <c r="P9" i="11" l="1"/>
  <c r="H12" i="11"/>
  <c r="AN9" i="11"/>
  <c r="M21" i="14"/>
  <c r="G1045" i="97" s="1"/>
  <c r="G1028" i="97"/>
  <c r="N19" i="14"/>
  <c r="L21" i="14"/>
  <c r="G1029" i="97" s="1"/>
  <c r="Q17" i="14"/>
  <c r="Q15" i="14"/>
  <c r="Q18" i="14"/>
  <c r="N21" i="14" l="1"/>
  <c r="G1061" i="97" s="1"/>
  <c r="G1060" i="97"/>
  <c r="H18" i="11"/>
  <c r="G699" i="97" s="1"/>
  <c r="G696" i="97"/>
  <c r="AM9" i="11"/>
  <c r="AG9" i="11" s="1"/>
  <c r="R9" i="11" s="1"/>
  <c r="G756" i="97"/>
  <c r="N25" i="14"/>
  <c r="G1063" i="97" s="1"/>
  <c r="Y25" i="14"/>
  <c r="Y26" i="14"/>
  <c r="G1031" i="97"/>
  <c r="Z26" i="14"/>
  <c r="G1048" i="97"/>
  <c r="G1032" i="97"/>
  <c r="N26" i="14"/>
  <c r="G1064" i="97" s="1"/>
  <c r="M27" i="14"/>
  <c r="G1049" i="97" s="1"/>
  <c r="Z25" i="14"/>
  <c r="G1047" i="97"/>
  <c r="L27" i="14"/>
  <c r="AH27" i="14" l="1"/>
  <c r="Q25" i="14"/>
  <c r="AG27" i="14"/>
  <c r="G1033" i="97"/>
  <c r="N27" i="14"/>
  <c r="Q26" i="14"/>
  <c r="C19" i="2"/>
  <c r="G1065" i="97" l="1"/>
  <c r="AI27" i="14"/>
  <c r="P27" i="14" s="1"/>
  <c r="D19" i="2"/>
  <c r="O7" i="15"/>
  <c r="G1066" i="97"/>
  <c r="J7" i="15"/>
  <c r="P7" i="15"/>
  <c r="G1092" i="97"/>
  <c r="G1118" i="97"/>
  <c r="Q7" i="15"/>
  <c r="L7" i="15" l="1"/>
  <c r="G1141" i="97"/>
  <c r="O8" i="15"/>
  <c r="O12" i="15"/>
  <c r="J12" i="15"/>
  <c r="G1146" i="97" s="1"/>
  <c r="O10" i="15"/>
  <c r="I13" i="15"/>
  <c r="G1124" i="97" s="1"/>
  <c r="H13" i="15"/>
  <c r="G1098" i="97" s="1"/>
  <c r="G1071" i="97"/>
  <c r="P10" i="15"/>
  <c r="G1095" i="97"/>
  <c r="O11" i="15"/>
  <c r="G1121" i="97"/>
  <c r="Q10" i="15"/>
  <c r="J9" i="15"/>
  <c r="G1143" i="97" s="1"/>
  <c r="O9" i="15"/>
  <c r="Q8" i="15"/>
  <c r="G1119" i="97"/>
  <c r="G1068" i="97"/>
  <c r="G1120" i="97"/>
  <c r="Q9" i="15"/>
  <c r="G1123" i="97"/>
  <c r="Q12" i="15"/>
  <c r="P11" i="15"/>
  <c r="G1096" i="97"/>
  <c r="P12" i="15"/>
  <c r="G1097" i="97"/>
  <c r="G1067" i="97"/>
  <c r="P8" i="15"/>
  <c r="G1093" i="97"/>
  <c r="G1072" i="97"/>
  <c r="G1122" i="97"/>
  <c r="Q11" i="15"/>
  <c r="G13" i="15"/>
  <c r="J13" i="15"/>
  <c r="G1147" i="97" s="1"/>
  <c r="G1094" i="97"/>
  <c r="P9" i="15"/>
  <c r="J8" i="15"/>
  <c r="G1069" i="97"/>
  <c r="G1070" i="97"/>
  <c r="J10" i="15"/>
  <c r="G1144" i="97" s="1"/>
  <c r="J11" i="15"/>
  <c r="G1145" i="97" s="1"/>
  <c r="G44" i="15" l="1"/>
  <c r="J44" i="15" s="1"/>
  <c r="G1164" i="97" s="1"/>
  <c r="L11" i="15"/>
  <c r="Z30" i="12"/>
  <c r="AC31" i="29"/>
  <c r="X45" i="19"/>
  <c r="S45" i="19" s="1"/>
  <c r="K45" i="19" s="1"/>
  <c r="G1142" i="97"/>
  <c r="G6" i="96"/>
  <c r="L8" i="15"/>
  <c r="L9" i="15"/>
  <c r="L10" i="15"/>
  <c r="L12" i="15"/>
  <c r="I6" i="96" l="1"/>
  <c r="G1554" i="97" s="1"/>
  <c r="O15" i="15"/>
  <c r="G1073" i="97"/>
  <c r="J15" i="15"/>
  <c r="G1148" i="97" s="1"/>
  <c r="P15" i="15"/>
  <c r="G1099" i="97"/>
  <c r="L15" i="15" l="1"/>
  <c r="O26" i="15"/>
  <c r="L26" i="15"/>
  <c r="G1106" i="97"/>
  <c r="G1080" i="97"/>
  <c r="J26" i="15"/>
  <c r="G1155" i="97" s="1"/>
  <c r="J43" i="15"/>
  <c r="G1163" i="97" s="1"/>
  <c r="O43" i="15"/>
  <c r="L43" i="15" s="1"/>
  <c r="G1088" i="97"/>
  <c r="J46" i="15"/>
  <c r="G1166" i="97" s="1"/>
  <c r="O45" i="15"/>
  <c r="L45" i="15" s="1"/>
  <c r="G46" i="15"/>
  <c r="G1090" i="97" s="1"/>
  <c r="J45" i="15"/>
  <c r="G1165" i="97" s="1"/>
  <c r="G1089" i="97"/>
  <c r="C20" i="2"/>
  <c r="O49" i="15"/>
  <c r="L49" i="15" s="1"/>
  <c r="J49" i="15"/>
  <c r="G1167" i="97" s="1"/>
  <c r="G1091" i="97"/>
  <c r="N5" i="16"/>
  <c r="G1168" i="97"/>
  <c r="G1175" i="97"/>
  <c r="O5" i="16"/>
  <c r="G5" i="16"/>
  <c r="G1182" i="97" s="1"/>
  <c r="I5" i="16"/>
  <c r="G1196" i="97" s="1"/>
  <c r="Q5" i="16"/>
  <c r="G1189" i="97"/>
  <c r="E11" i="16"/>
  <c r="G1174" i="97" s="1"/>
  <c r="G1171" i="97"/>
  <c r="G1178" i="97"/>
  <c r="O8" i="16"/>
  <c r="F11" i="16"/>
  <c r="G1181" i="97" s="1"/>
  <c r="N8" i="16"/>
  <c r="G8" i="16"/>
  <c r="G1185" i="97" s="1"/>
  <c r="K5" i="16" l="1"/>
  <c r="G11" i="16"/>
  <c r="G1188" i="97" s="1"/>
  <c r="Q8" i="16"/>
  <c r="K8" i="16" s="1"/>
  <c r="C21" i="2"/>
  <c r="I8" i="16"/>
  <c r="G1199" i="97" s="1"/>
  <c r="G1192" i="97"/>
  <c r="H11" i="16"/>
  <c r="I11" i="16" s="1"/>
  <c r="G1202" i="97" s="1"/>
  <c r="G1195" i="97" l="1"/>
  <c r="G1203" i="97"/>
  <c r="O6" i="17"/>
  <c r="P6" i="17"/>
  <c r="G6" i="17"/>
  <c r="G1247" i="97" s="1"/>
  <c r="G1225" i="97"/>
  <c r="Q6" i="17"/>
  <c r="I6" i="17"/>
  <c r="G1292" i="97" s="1"/>
  <c r="G1269" i="97"/>
  <c r="G23" i="17"/>
  <c r="G1262" i="97" s="1"/>
  <c r="G12" i="17"/>
  <c r="G1251" i="97" s="1"/>
  <c r="G18" i="17"/>
  <c r="G1257" i="97" s="1"/>
  <c r="O10" i="17"/>
  <c r="G10" i="17"/>
  <c r="G1249" i="97" s="1"/>
  <c r="G22" i="17"/>
  <c r="G1261" i="97" s="1"/>
  <c r="G1221" i="97"/>
  <c r="G19" i="17"/>
  <c r="G1258" i="97" s="1"/>
  <c r="O9" i="17"/>
  <c r="O13" i="17"/>
  <c r="G1213" i="97"/>
  <c r="P10" i="17"/>
  <c r="G1227" i="97"/>
  <c r="G1222" i="97"/>
  <c r="G1235" i="97"/>
  <c r="P18" i="17"/>
  <c r="G21" i="17"/>
  <c r="G1260" i="97" s="1"/>
  <c r="G1208" i="97"/>
  <c r="G14" i="17"/>
  <c r="G1253" i="97" s="1"/>
  <c r="O18" i="17"/>
  <c r="P21" i="17"/>
  <c r="G1238" i="97"/>
  <c r="G1205" i="97"/>
  <c r="P22" i="17"/>
  <c r="G1239" i="97"/>
  <c r="G26" i="17"/>
  <c r="G1265" i="97" s="1"/>
  <c r="P14" i="17"/>
  <c r="G1231" i="97"/>
  <c r="G1243" i="97"/>
  <c r="G1240" i="97"/>
  <c r="P12" i="17"/>
  <c r="G1229" i="97"/>
  <c r="F28" i="17"/>
  <c r="F30" i="17" s="1"/>
  <c r="G1246" i="97" s="1"/>
  <c r="P28" i="17"/>
  <c r="G1236" i="97"/>
  <c r="P19" i="17"/>
  <c r="G1204" i="97"/>
  <c r="G25" i="17"/>
  <c r="G1264" i="97" s="1"/>
  <c r="P13" i="17"/>
  <c r="G1230" i="97"/>
  <c r="G1215" i="97"/>
  <c r="G20" i="17"/>
  <c r="G1259" i="97" s="1"/>
  <c r="G1214" i="97"/>
  <c r="G13" i="17"/>
  <c r="G1252" i="97" s="1"/>
  <c r="G1242" i="97"/>
  <c r="G1244" i="97"/>
  <c r="P20" i="17"/>
  <c r="G1237" i="97"/>
  <c r="P16" i="17"/>
  <c r="G1233" i="97"/>
  <c r="O20" i="17"/>
  <c r="G27" i="17"/>
  <c r="G1266" i="97"/>
  <c r="O19" i="17"/>
  <c r="O11" i="17"/>
  <c r="G16" i="17"/>
  <c r="G1255" i="97" s="1"/>
  <c r="G1226" i="97"/>
  <c r="P9" i="17"/>
  <c r="G11" i="17"/>
  <c r="G1250" i="97" s="1"/>
  <c r="G1219" i="97"/>
  <c r="G1218" i="97"/>
  <c r="G1228" i="97"/>
  <c r="P11" i="17"/>
  <c r="G1207" i="97"/>
  <c r="G9" i="17"/>
  <c r="G1248" i="97" s="1"/>
  <c r="G1206" i="97"/>
  <c r="G1209" i="97"/>
  <c r="O12" i="17"/>
  <c r="E28" i="17"/>
  <c r="O28" i="17" s="1"/>
  <c r="O14" i="17"/>
  <c r="G17" i="17"/>
  <c r="G1256" i="97" s="1"/>
  <c r="O22" i="17"/>
  <c r="G24" i="17"/>
  <c r="G1263" i="97" s="1"/>
  <c r="O17" i="17"/>
  <c r="G1217" i="97"/>
  <c r="P17" i="17"/>
  <c r="G1234" i="97"/>
  <c r="O15" i="17"/>
  <c r="P15" i="17"/>
  <c r="G1232" i="97"/>
  <c r="G1210" i="97"/>
  <c r="G1216" i="97"/>
  <c r="G1211" i="97"/>
  <c r="G15" i="17"/>
  <c r="O21" i="17"/>
  <c r="O16" i="17"/>
  <c r="G1212" i="97"/>
  <c r="G1220" i="97"/>
  <c r="G1241" i="97"/>
  <c r="L6" i="17" l="1"/>
  <c r="G28" i="17"/>
  <c r="G30" i="17"/>
  <c r="G1268" i="97" s="1"/>
  <c r="G1267" i="97"/>
  <c r="G1254" i="97"/>
  <c r="E30" i="17"/>
  <c r="G1223" i="97"/>
  <c r="G1245" i="97"/>
  <c r="U30" i="17" l="1"/>
  <c r="G1224" i="97"/>
  <c r="Q17" i="17"/>
  <c r="L17" i="17" s="1"/>
  <c r="L16" i="17"/>
  <c r="Q16" i="17"/>
  <c r="Q22" i="17"/>
  <c r="L22" i="17" s="1"/>
  <c r="Q18" i="17"/>
  <c r="L18" i="17" s="1"/>
  <c r="Q9" i="17"/>
  <c r="Q20" i="17"/>
  <c r="L20" i="17" s="1"/>
  <c r="Q11" i="17"/>
  <c r="L11" i="17" s="1"/>
  <c r="Q21" i="17"/>
  <c r="L21" i="17" s="1"/>
  <c r="Q15" i="17"/>
  <c r="L15" i="17" s="1"/>
  <c r="Q14" i="17"/>
  <c r="L14" i="17" s="1"/>
  <c r="I16" i="17"/>
  <c r="G1300" i="97" s="1"/>
  <c r="G1305" i="97"/>
  <c r="I21" i="17"/>
  <c r="G1277" i="97"/>
  <c r="G1271" i="97"/>
  <c r="I17" i="17"/>
  <c r="G1301" i="97" s="1"/>
  <c r="I19" i="17"/>
  <c r="G1303" i="97" s="1"/>
  <c r="I10" i="17"/>
  <c r="G1294" i="97" s="1"/>
  <c r="G1275" i="97"/>
  <c r="G1280" i="97"/>
  <c r="I15" i="17"/>
  <c r="G1299" i="97" s="1"/>
  <c r="G1278" i="97"/>
  <c r="G1276" i="97"/>
  <c r="I14" i="17"/>
  <c r="G1298" i="97" s="1"/>
  <c r="G1282" i="97"/>
  <c r="G1283" i="97"/>
  <c r="G1273" i="97"/>
  <c r="H28" i="17"/>
  <c r="G1279" i="97"/>
  <c r="I22" i="17"/>
  <c r="G1306" i="97" s="1"/>
  <c r="I11" i="17"/>
  <c r="G1295" i="97" s="1"/>
  <c r="I12" i="17"/>
  <c r="G1296" i="97" s="1"/>
  <c r="G1272" i="97"/>
  <c r="I18" i="17"/>
  <c r="G1302" i="97" s="1"/>
  <c r="G1281" i="97"/>
  <c r="Q12" i="17"/>
  <c r="L12" i="17" s="1"/>
  <c r="G1288" i="97"/>
  <c r="I20" i="17"/>
  <c r="G1304" i="97"/>
  <c r="I27" i="17"/>
  <c r="G1311" i="97" s="1"/>
  <c r="I24" i="17"/>
  <c r="G1308" i="97" s="1"/>
  <c r="Q19" i="17"/>
  <c r="L19" i="17" s="1"/>
  <c r="Q13" i="17"/>
  <c r="L13" i="17" s="1"/>
  <c r="I26" i="17"/>
  <c r="G1310" i="97" s="1"/>
  <c r="I25" i="17"/>
  <c r="G1309" i="97" s="1"/>
  <c r="I23" i="17"/>
  <c r="G1307" i="97" s="1"/>
  <c r="G1285" i="97"/>
  <c r="I13" i="17"/>
  <c r="G1297" i="97" s="1"/>
  <c r="I9" i="17"/>
  <c r="G1293" i="97" s="1"/>
  <c r="G1286" i="97"/>
  <c r="G1274" i="97"/>
  <c r="G1270" i="97"/>
  <c r="G1287" i="97"/>
  <c r="Q10" i="17"/>
  <c r="L10" i="17" s="1"/>
  <c r="G1284" i="97"/>
  <c r="I28" i="17" l="1"/>
  <c r="G1312" i="97" s="1"/>
  <c r="Q28" i="17"/>
  <c r="L28" i="17" s="1"/>
  <c r="G1289" i="97"/>
  <c r="H30" i="17"/>
  <c r="L9" i="17"/>
  <c r="G1290" i="97" l="1"/>
  <c r="I30" i="17"/>
  <c r="G1313" i="97" s="1"/>
  <c r="O6" i="19"/>
  <c r="L6" i="19" s="1"/>
  <c r="G1442" i="97"/>
  <c r="P6" i="19"/>
  <c r="I6" i="19"/>
  <c r="G1492" i="97" s="1"/>
  <c r="G1467" i="97"/>
  <c r="O8" i="19"/>
  <c r="G1444" i="97"/>
  <c r="I8" i="19"/>
  <c r="G1494" i="97"/>
  <c r="G9" i="19"/>
  <c r="G1445" i="97" s="1"/>
  <c r="P8" i="19"/>
  <c r="G1469" i="97"/>
  <c r="H9" i="19"/>
  <c r="G1470" i="97" s="1"/>
  <c r="G1443" i="97"/>
  <c r="O7" i="19"/>
  <c r="V30" i="17"/>
  <c r="S30" i="17" s="1"/>
  <c r="G1468" i="97"/>
  <c r="P7" i="19"/>
  <c r="L7" i="19" s="1"/>
  <c r="I7" i="19"/>
  <c r="D22" i="2" l="1"/>
  <c r="K30" i="17"/>
  <c r="G23" i="19"/>
  <c r="G1454" i="97" s="1"/>
  <c r="H23" i="19"/>
  <c r="G1479" i="97" s="1"/>
  <c r="G1493" i="97"/>
  <c r="I9" i="19"/>
  <c r="L8" i="19"/>
  <c r="AT6" i="11" l="1"/>
  <c r="AI6" i="11" s="1"/>
  <c r="G44" i="19"/>
  <c r="I23" i="19"/>
  <c r="G1495" i="97"/>
  <c r="J44" i="19" l="1"/>
  <c r="G1504" i="97"/>
  <c r="G46" i="19"/>
  <c r="G1459" i="97"/>
  <c r="G1522" i="97" l="1"/>
  <c r="J46" i="19"/>
  <c r="G53" i="19"/>
  <c r="G1466" i="97" s="1"/>
  <c r="G1461" i="97"/>
  <c r="J53" i="19" l="1"/>
  <c r="G1529" i="97" s="1"/>
  <c r="G1524" i="97"/>
  <c r="G1480" i="97"/>
  <c r="P26" i="19"/>
  <c r="L26" i="19" s="1"/>
  <c r="O28" i="19"/>
  <c r="P27" i="19"/>
  <c r="G1481" i="97"/>
  <c r="P28" i="19"/>
  <c r="G1482" i="97"/>
  <c r="H29" i="19"/>
  <c r="G14" i="33"/>
  <c r="G2262" i="97"/>
  <c r="I28" i="19"/>
  <c r="G1507" i="97" s="1"/>
  <c r="G1455" i="97"/>
  <c r="I27" i="19"/>
  <c r="G1506" i="97" s="1"/>
  <c r="G1457" i="97"/>
  <c r="O26" i="19"/>
  <c r="G1505" i="97"/>
  <c r="O27" i="19"/>
  <c r="L27" i="19" s="1"/>
  <c r="I26" i="19"/>
  <c r="G29" i="19"/>
  <c r="G1456" i="97"/>
  <c r="I29" i="19" l="1"/>
  <c r="W29" i="19"/>
  <c r="S29" i="19" s="1"/>
  <c r="G1508" i="97"/>
  <c r="AN6" i="11"/>
  <c r="AG6" i="11" s="1"/>
  <c r="G1458" i="97"/>
  <c r="AQ6" i="11"/>
  <c r="AH6" i="11" s="1"/>
  <c r="G1483" i="97"/>
  <c r="L28" i="19"/>
  <c r="R6" i="11" l="1"/>
  <c r="K29" i="19"/>
  <c r="Q32" i="19"/>
  <c r="C24" i="2" s="1"/>
  <c r="L32" i="19"/>
  <c r="G1509" i="97"/>
  <c r="G1511" i="97"/>
  <c r="Q34" i="19"/>
  <c r="L34" i="19" s="1"/>
  <c r="I39" i="19"/>
  <c r="G1512" i="97"/>
  <c r="Q37" i="19"/>
  <c r="L37" i="19" s="1"/>
  <c r="W39" i="19" l="1"/>
  <c r="S39" i="19" s="1"/>
  <c r="G1513" i="97"/>
  <c r="D24" i="2" l="1"/>
  <c r="K39" i="19"/>
  <c r="G8" i="96"/>
  <c r="G1549" i="97" s="1"/>
  <c r="G1548" i="97"/>
  <c r="N7" i="96"/>
  <c r="G12" i="96" l="1"/>
  <c r="G14" i="96" s="1"/>
  <c r="G1550" i="97" s="1"/>
  <c r="H8" i="96"/>
  <c r="I7" i="96"/>
  <c r="G1555" i="97" s="1"/>
  <c r="K7" i="96"/>
  <c r="O7" i="96"/>
  <c r="G1551" i="97"/>
  <c r="H12" i="96" l="1"/>
  <c r="G1552" i="97"/>
  <c r="I8" i="96"/>
  <c r="G1556" i="97" s="1"/>
  <c r="I12" i="96" l="1"/>
  <c r="H14" i="96"/>
  <c r="G1553" i="97" l="1"/>
  <c r="O11" i="96"/>
  <c r="C26" i="2" s="1"/>
  <c r="G1557" i="97"/>
  <c r="I14" i="96"/>
  <c r="G1559" i="97" s="1"/>
  <c r="Z7" i="21"/>
  <c r="Y7" i="21"/>
  <c r="Z9" i="21"/>
  <c r="Y9" i="21"/>
  <c r="AF7" i="21"/>
  <c r="AG7" i="21"/>
  <c r="AB7" i="21"/>
  <c r="AA7" i="21"/>
  <c r="AF9" i="21"/>
  <c r="AF10" i="21"/>
  <c r="AG9" i="21"/>
  <c r="AB9" i="21"/>
  <c r="AB10" i="21"/>
  <c r="AG10" i="21"/>
  <c r="AA10" i="21"/>
  <c r="AA9" i="21"/>
  <c r="S7" i="21" l="1"/>
  <c r="S9" i="21"/>
  <c r="C29" i="2"/>
  <c r="R7" i="21"/>
  <c r="S10" i="21"/>
  <c r="K11" i="96"/>
  <c r="R10" i="21"/>
  <c r="D29" i="2"/>
  <c r="R9" i="21"/>
  <c r="L7" i="24"/>
  <c r="I7" i="24" s="1"/>
  <c r="N7" i="24"/>
  <c r="G1560" i="97"/>
  <c r="H7" i="24" l="1"/>
  <c r="L11" i="24"/>
  <c r="I11" i="24" s="1"/>
  <c r="L9" i="24"/>
  <c r="I9" i="24" s="1"/>
  <c r="G1565" i="97"/>
  <c r="P12" i="24"/>
  <c r="H12" i="24"/>
  <c r="F13" i="24"/>
  <c r="G1566" i="97" s="1"/>
  <c r="F14" i="24"/>
  <c r="G1567" i="97" s="1"/>
  <c r="L12" i="24"/>
  <c r="I12" i="24" s="1"/>
  <c r="N8" i="24"/>
  <c r="L10" i="24"/>
  <c r="I10" i="24" s="1"/>
  <c r="G1563" i="97"/>
  <c r="O11" i="24"/>
  <c r="H11" i="24" s="1"/>
  <c r="N10" i="24"/>
  <c r="H10" i="24" s="1"/>
  <c r="G1562" i="97"/>
  <c r="L8" i="24"/>
  <c r="C32" i="2" s="1"/>
  <c r="N9" i="24"/>
  <c r="H9" i="24" s="1"/>
  <c r="G1564" i="97"/>
  <c r="G1561" i="97"/>
  <c r="I8" i="24" l="1"/>
  <c r="H8" i="24"/>
  <c r="D32" i="2"/>
  <c r="M8" i="26"/>
  <c r="J8" i="26" s="1"/>
  <c r="G1568" i="97"/>
  <c r="N8" i="26"/>
  <c r="G1573" i="97"/>
  <c r="G1574" i="97"/>
  <c r="N9" i="26"/>
  <c r="M9" i="26"/>
  <c r="G1569" i="97"/>
  <c r="J9" i="26" l="1"/>
  <c r="M16" i="26"/>
  <c r="J16" i="26" s="1"/>
  <c r="G1571" i="97"/>
  <c r="G1570" i="97"/>
  <c r="M15" i="26"/>
  <c r="J15" i="26"/>
  <c r="M17" i="26"/>
  <c r="G1572" i="97"/>
  <c r="C36" i="2" l="1"/>
  <c r="J17" i="26"/>
  <c r="G1578" i="97"/>
  <c r="Q10" i="27"/>
  <c r="Q12" i="27"/>
  <c r="G1580" i="97"/>
  <c r="G13" i="27"/>
  <c r="G1581" i="97" s="1"/>
  <c r="Q11" i="27"/>
  <c r="G1579" i="97"/>
  <c r="G1582" i="97"/>
  <c r="Q16" i="27"/>
  <c r="G1584" i="97"/>
  <c r="Q20" i="27"/>
  <c r="G1585" i="97"/>
  <c r="Q23" i="27"/>
  <c r="T7" i="27"/>
  <c r="N7" i="27" s="1"/>
  <c r="G1603" i="97"/>
  <c r="T11" i="27"/>
  <c r="G1605" i="97"/>
  <c r="T12" i="27"/>
  <c r="N12" i="27" s="1"/>
  <c r="J13" i="27"/>
  <c r="G1607" i="97" s="1"/>
  <c r="G1606" i="97"/>
  <c r="G1604" i="97"/>
  <c r="T10" i="27"/>
  <c r="G1608" i="97"/>
  <c r="T16" i="27"/>
  <c r="N16" i="27"/>
  <c r="J19" i="27"/>
  <c r="G1609" i="97" s="1"/>
  <c r="T20" i="27"/>
  <c r="N20" i="27" s="1"/>
  <c r="G1610" i="97"/>
  <c r="T23" i="27"/>
  <c r="N23" i="27" s="1"/>
  <c r="G1611" i="97"/>
  <c r="G1630" i="97"/>
  <c r="N6" i="28"/>
  <c r="K6" i="28" s="1"/>
  <c r="G1633" i="97"/>
  <c r="G8" i="33"/>
  <c r="G2256" i="97" s="1"/>
  <c r="N9" i="28"/>
  <c r="K9" i="28" s="1"/>
  <c r="N8" i="28"/>
  <c r="K8" i="28" s="1"/>
  <c r="G1631" i="97"/>
  <c r="N7" i="28"/>
  <c r="K7" i="28" s="1"/>
  <c r="G11" i="28"/>
  <c r="G1635" i="97" s="1"/>
  <c r="G1632" i="97"/>
  <c r="J13" i="8"/>
  <c r="G417" i="97" s="1"/>
  <c r="G1634" i="97"/>
  <c r="N10" i="28"/>
  <c r="K10" i="28" s="1"/>
  <c r="N10" i="27" l="1"/>
  <c r="N11" i="27"/>
  <c r="C37" i="2"/>
  <c r="G9" i="33"/>
  <c r="C38" i="2"/>
  <c r="S7" i="29"/>
  <c r="G1648" i="97"/>
  <c r="G1788" i="97"/>
  <c r="X7" i="29"/>
  <c r="V7" i="29"/>
  <c r="G1732" i="97"/>
  <c r="U7" i="29"/>
  <c r="G1704" i="97"/>
  <c r="W7" i="29"/>
  <c r="G1760" i="97"/>
  <c r="H6" i="12"/>
  <c r="G788" i="97" s="1"/>
  <c r="M7" i="29"/>
  <c r="G1816" i="97" s="1"/>
  <c r="T7" i="29"/>
  <c r="G6" i="12"/>
  <c r="G764" i="97" s="1"/>
  <c r="G1676" i="97"/>
  <c r="P7" i="29" l="1"/>
  <c r="L6" i="12"/>
  <c r="G884" i="97" l="1"/>
  <c r="S12" i="29"/>
  <c r="S14" i="29"/>
  <c r="H10" i="12"/>
  <c r="G792" i="97" s="1"/>
  <c r="G13" i="12"/>
  <c r="H12" i="12"/>
  <c r="G794" i="97" s="1"/>
  <c r="S10" i="29"/>
  <c r="T13" i="29"/>
  <c r="G1682" i="97"/>
  <c r="G1680" i="97"/>
  <c r="T11" i="29"/>
  <c r="I15" i="29"/>
  <c r="G1712" i="97" s="1"/>
  <c r="G1708" i="97"/>
  <c r="U11" i="29"/>
  <c r="G10" i="12"/>
  <c r="G1710" i="97"/>
  <c r="U13" i="29"/>
  <c r="G1761" i="97"/>
  <c r="W8" i="29"/>
  <c r="G1766" i="97"/>
  <c r="W13" i="29"/>
  <c r="G1765" i="97"/>
  <c r="W12" i="29"/>
  <c r="K15" i="29"/>
  <c r="M12" i="29"/>
  <c r="G1821" i="97" s="1"/>
  <c r="G1653" i="97"/>
  <c r="V11" i="29"/>
  <c r="G1736" i="97"/>
  <c r="G1792" i="97"/>
  <c r="X11" i="29"/>
  <c r="W11" i="29"/>
  <c r="G1764" i="97"/>
  <c r="M11" i="29"/>
  <c r="G1820" i="97" s="1"/>
  <c r="G1790" i="97"/>
  <c r="X9" i="29"/>
  <c r="W10" i="29"/>
  <c r="G1763" i="97"/>
  <c r="T10" i="29"/>
  <c r="G1679" i="97"/>
  <c r="G1739" i="97"/>
  <c r="V14" i="29"/>
  <c r="T14" i="29"/>
  <c r="G1683" i="97"/>
  <c r="X13" i="29"/>
  <c r="G1794" i="97"/>
  <c r="G1791" i="97"/>
  <c r="X10" i="29"/>
  <c r="X8" i="29"/>
  <c r="G1789" i="97"/>
  <c r="G1652" i="97"/>
  <c r="S11" i="29"/>
  <c r="P11" i="29" s="1"/>
  <c r="G11" i="12"/>
  <c r="X12" i="29"/>
  <c r="G1793" i="97"/>
  <c r="W9" i="29"/>
  <c r="G1762" i="97"/>
  <c r="G1767" i="97"/>
  <c r="W14" i="29"/>
  <c r="G1795" i="97"/>
  <c r="X14" i="29"/>
  <c r="T12" i="29"/>
  <c r="G1681" i="97"/>
  <c r="T9" i="29"/>
  <c r="G1678" i="97"/>
  <c r="V8" i="29"/>
  <c r="G1733" i="97"/>
  <c r="S13" i="29"/>
  <c r="V13" i="29"/>
  <c r="G1738" i="97"/>
  <c r="G1734" i="97"/>
  <c r="V9" i="29"/>
  <c r="L15" i="29"/>
  <c r="G1796" i="97" s="1"/>
  <c r="S9" i="29"/>
  <c r="G1651" i="97"/>
  <c r="G1650" i="97"/>
  <c r="U9" i="29"/>
  <c r="G1706" i="97"/>
  <c r="T8" i="29"/>
  <c r="G1677" i="97"/>
  <c r="V12" i="29"/>
  <c r="G1737" i="97"/>
  <c r="M9" i="29"/>
  <c r="AE34" i="75" s="1"/>
  <c r="V10" i="29"/>
  <c r="G1735" i="97"/>
  <c r="H8" i="12"/>
  <c r="G790" i="97" s="1"/>
  <c r="M13" i="29"/>
  <c r="G1822" i="97" s="1"/>
  <c r="G8" i="12"/>
  <c r="L8" i="12" s="1"/>
  <c r="G886" i="97" s="1"/>
  <c r="G1705" i="97"/>
  <c r="U8" i="29"/>
  <c r="U10" i="29"/>
  <c r="G1707" i="97"/>
  <c r="M10" i="29"/>
  <c r="G1819" i="97" s="1"/>
  <c r="U12" i="29"/>
  <c r="G1709" i="97"/>
  <c r="G1649" i="97"/>
  <c r="G1711" i="97"/>
  <c r="U14" i="29"/>
  <c r="G767" i="97"/>
  <c r="S8" i="29"/>
  <c r="H9" i="12"/>
  <c r="G791" i="97" s="1"/>
  <c r="H7" i="12"/>
  <c r="G789" i="97" s="1"/>
  <c r="G1655" i="97"/>
  <c r="H11" i="12"/>
  <c r="G793" i="97" s="1"/>
  <c r="M8" i="29"/>
  <c r="G1817" i="97"/>
  <c r="H13" i="12"/>
  <c r="G795" i="97" s="1"/>
  <c r="G12" i="12"/>
  <c r="G770" i="97" s="1"/>
  <c r="G9" i="12"/>
  <c r="L9" i="12"/>
  <c r="G887" i="97" s="1"/>
  <c r="G15" i="29"/>
  <c r="G1656" i="97" s="1"/>
  <c r="J15" i="29"/>
  <c r="G1740" i="97" s="1"/>
  <c r="G7" i="12"/>
  <c r="M14" i="29"/>
  <c r="G1823" i="97" s="1"/>
  <c r="G1654" i="97"/>
  <c r="H15" i="29"/>
  <c r="P8" i="29" l="1"/>
  <c r="P9" i="29"/>
  <c r="L12" i="12"/>
  <c r="G890" i="97" s="1"/>
  <c r="P13" i="29"/>
  <c r="L7" i="12"/>
  <c r="G14" i="12"/>
  <c r="G772" i="97" s="1"/>
  <c r="G1818" i="97"/>
  <c r="H14" i="12"/>
  <c r="G796" i="97" s="1"/>
  <c r="M15" i="29"/>
  <c r="G1824" i="97" s="1"/>
  <c r="G1684" i="97"/>
  <c r="G885" i="97"/>
  <c r="AE18" i="75"/>
  <c r="L11" i="12"/>
  <c r="G889" i="97" s="1"/>
  <c r="G769" i="97"/>
  <c r="G765" i="97"/>
  <c r="G766" i="97"/>
  <c r="G1768" i="97"/>
  <c r="L10" i="12"/>
  <c r="G888" i="97" s="1"/>
  <c r="G768" i="97"/>
  <c r="G771" i="97"/>
  <c r="L13" i="12"/>
  <c r="G891" i="97" s="1"/>
  <c r="P10" i="29"/>
  <c r="P12" i="29"/>
  <c r="P14" i="29"/>
  <c r="L14" i="12" l="1"/>
  <c r="G892" i="97" l="1"/>
  <c r="J18" i="29"/>
  <c r="S17" i="29"/>
  <c r="H18" i="29"/>
  <c r="G1686" i="97" s="1"/>
  <c r="M17" i="29"/>
  <c r="G1825" i="97" s="1"/>
  <c r="L18" i="29"/>
  <c r="G1798" i="97" s="1"/>
  <c r="G1769" i="97"/>
  <c r="W17" i="29"/>
  <c r="G1685" i="97"/>
  <c r="T17" i="29"/>
  <c r="G1657" i="97"/>
  <c r="G797" i="97"/>
  <c r="V17" i="29"/>
  <c r="G1741" i="97"/>
  <c r="K18" i="29"/>
  <c r="U17" i="29"/>
  <c r="G1713" i="97"/>
  <c r="X17" i="29"/>
  <c r="G1797" i="97"/>
  <c r="G773" i="97"/>
  <c r="H16" i="12"/>
  <c r="H17" i="12"/>
  <c r="J8" i="11" s="1"/>
  <c r="G707" i="97" s="1"/>
  <c r="G18" i="29"/>
  <c r="G17" i="12"/>
  <c r="G6" i="32" s="1"/>
  <c r="I18" i="29"/>
  <c r="G1714" i="97" s="1"/>
  <c r="G16" i="12"/>
  <c r="L16" i="12"/>
  <c r="G893" i="97" s="1"/>
  <c r="L17" i="12" l="1"/>
  <c r="G894" i="97" s="1"/>
  <c r="J6" i="32"/>
  <c r="G2245" i="97" s="1"/>
  <c r="G2212" i="97"/>
  <c r="G1770" i="97"/>
  <c r="G798" i="97"/>
  <c r="I8" i="11"/>
  <c r="G774" i="97"/>
  <c r="M18" i="29"/>
  <c r="G1826" i="97" s="1"/>
  <c r="G1658" i="97"/>
  <c r="P17" i="29"/>
  <c r="G1742" i="97"/>
  <c r="G700" i="97" l="1"/>
  <c r="K8" i="11"/>
  <c r="K12" i="11" l="1"/>
  <c r="G714" i="97"/>
  <c r="G718" i="97" l="1"/>
  <c r="K18" i="11"/>
  <c r="G721" i="97" s="1"/>
  <c r="M25" i="29"/>
  <c r="G1831" i="97" s="1"/>
  <c r="M21" i="29"/>
  <c r="G1827" i="97" s="1"/>
  <c r="W21" i="29"/>
  <c r="G1771" i="97"/>
  <c r="G1720" i="97"/>
  <c r="H24" i="12"/>
  <c r="G803" i="97" s="1"/>
  <c r="V21" i="29"/>
  <c r="G1743" i="97"/>
  <c r="H23" i="12"/>
  <c r="G802" i="97" s="1"/>
  <c r="M22" i="29"/>
  <c r="G1828" i="97" s="1"/>
  <c r="S21" i="29"/>
  <c r="I26" i="29"/>
  <c r="G1719" i="97"/>
  <c r="U25" i="29"/>
  <c r="U24" i="29"/>
  <c r="G1718" i="97"/>
  <c r="M23" i="29"/>
  <c r="G1829" i="97" s="1"/>
  <c r="S23" i="29"/>
  <c r="S22" i="29"/>
  <c r="V22" i="29"/>
  <c r="G1744" i="97"/>
  <c r="G1689" i="97"/>
  <c r="T23" i="29"/>
  <c r="U21" i="29"/>
  <c r="G1715" i="97"/>
  <c r="V24" i="29"/>
  <c r="G1746" i="97"/>
  <c r="X24" i="29"/>
  <c r="G1802" i="97"/>
  <c r="K26" i="29"/>
  <c r="G1776" i="97" s="1"/>
  <c r="G1774" i="97"/>
  <c r="W24" i="29"/>
  <c r="S24" i="29"/>
  <c r="G1687" i="97"/>
  <c r="T21" i="29"/>
  <c r="G1688" i="97"/>
  <c r="T22" i="29"/>
  <c r="G1745" i="97"/>
  <c r="V23" i="29"/>
  <c r="G1690" i="97"/>
  <c r="T24" i="29"/>
  <c r="G1772" i="97"/>
  <c r="W22" i="29"/>
  <c r="G1747" i="97"/>
  <c r="V25" i="29"/>
  <c r="G1800" i="97"/>
  <c r="X22" i="29"/>
  <c r="X21" i="29"/>
  <c r="G1799" i="97"/>
  <c r="M24" i="29"/>
  <c r="G1661" i="97"/>
  <c r="G1691" i="97"/>
  <c r="T25" i="29"/>
  <c r="G1659" i="97"/>
  <c r="G1773" i="97"/>
  <c r="W23" i="29"/>
  <c r="S25" i="29"/>
  <c r="X23" i="29"/>
  <c r="G1801" i="97"/>
  <c r="L26" i="29"/>
  <c r="W25" i="29"/>
  <c r="G1775" i="97"/>
  <c r="G1660" i="97"/>
  <c r="G1663" i="97"/>
  <c r="G1803" i="97"/>
  <c r="X25" i="29"/>
  <c r="H22" i="12"/>
  <c r="G801" i="97" s="1"/>
  <c r="U22" i="29"/>
  <c r="G1716" i="97"/>
  <c r="T9" i="44"/>
  <c r="Q9" i="44" s="1"/>
  <c r="D25" i="2" s="1"/>
  <c r="G26" i="29"/>
  <c r="G24" i="12"/>
  <c r="G779" i="97" s="1"/>
  <c r="G21" i="12"/>
  <c r="H21" i="12"/>
  <c r="G800" i="97" s="1"/>
  <c r="J26" i="29"/>
  <c r="G1748" i="97" s="1"/>
  <c r="G22" i="12"/>
  <c r="G1662" i="97"/>
  <c r="G1717" i="97"/>
  <c r="U23" i="29"/>
  <c r="H20" i="12"/>
  <c r="G799" i="97" s="1"/>
  <c r="G23" i="12"/>
  <c r="G778" i="97" s="1"/>
  <c r="G20" i="12"/>
  <c r="H26" i="29"/>
  <c r="G1692" i="97" s="1"/>
  <c r="P25" i="29" l="1"/>
  <c r="L24" i="12"/>
  <c r="G899" i="97" s="1"/>
  <c r="G777" i="97"/>
  <c r="L22" i="12"/>
  <c r="G897" i="97" s="1"/>
  <c r="J9" i="44"/>
  <c r="H25" i="12"/>
  <c r="M26" i="29"/>
  <c r="G1832" i="97" s="1"/>
  <c r="G1664" i="97"/>
  <c r="L23" i="12"/>
  <c r="G898" i="97" s="1"/>
  <c r="AR45" i="65"/>
  <c r="G1830" i="97"/>
  <c r="L21" i="12"/>
  <c r="G896" i="97" s="1"/>
  <c r="G1804" i="97"/>
  <c r="L20" i="12"/>
  <c r="G25" i="12"/>
  <c r="G775" i="97"/>
  <c r="G776" i="97"/>
  <c r="P23" i="29"/>
  <c r="P24" i="29"/>
  <c r="P22" i="29"/>
  <c r="P21" i="29"/>
  <c r="G804" i="97" l="1"/>
  <c r="G895" i="97"/>
  <c r="L25" i="12"/>
  <c r="G780" i="97"/>
  <c r="G900" i="97" l="1"/>
  <c r="H28" i="29"/>
  <c r="G1694" i="97" s="1"/>
  <c r="L28" i="29"/>
  <c r="G1806" i="97"/>
  <c r="M27" i="29"/>
  <c r="G1833" i="97" s="1"/>
  <c r="T27" i="29"/>
  <c r="G1693" i="97"/>
  <c r="G1777" i="97"/>
  <c r="W27" i="29"/>
  <c r="X27" i="29"/>
  <c r="G1805" i="97"/>
  <c r="V27" i="29"/>
  <c r="G1749" i="97"/>
  <c r="H26" i="12"/>
  <c r="H27" i="12" s="1"/>
  <c r="G805" i="97"/>
  <c r="U27" i="29"/>
  <c r="G1721" i="97"/>
  <c r="G26" i="12"/>
  <c r="G27" i="12" s="1"/>
  <c r="J28" i="29"/>
  <c r="G1750" i="97" s="1"/>
  <c r="S27" i="29"/>
  <c r="I28" i="29"/>
  <c r="G1722" i="97" s="1"/>
  <c r="K28" i="29"/>
  <c r="G1665" i="97"/>
  <c r="G28" i="29"/>
  <c r="L26" i="12" l="1"/>
  <c r="L27" i="12"/>
  <c r="G902" i="97" s="1"/>
  <c r="G901" i="97"/>
  <c r="M28" i="29"/>
  <c r="G1834" i="97" s="1"/>
  <c r="G1778" i="97"/>
  <c r="P27" i="29"/>
  <c r="G781" i="97"/>
  <c r="G806" i="97"/>
  <c r="G782" i="97"/>
  <c r="G1666" i="97"/>
  <c r="V31" i="29"/>
  <c r="G1751" i="97"/>
  <c r="I33" i="29"/>
  <c r="G1724" i="97" s="1"/>
  <c r="K33" i="29"/>
  <c r="G1780" i="97" s="1"/>
  <c r="M31" i="29"/>
  <c r="W31" i="29"/>
  <c r="G1779" i="97"/>
  <c r="H30" i="12"/>
  <c r="X31" i="29"/>
  <c r="G1807" i="97"/>
  <c r="U31" i="29"/>
  <c r="G1723" i="97"/>
  <c r="G33" i="29"/>
  <c r="T31" i="29"/>
  <c r="G1695" i="97"/>
  <c r="G30" i="12"/>
  <c r="G32" i="12" s="1"/>
  <c r="L33" i="29"/>
  <c r="H33" i="29"/>
  <c r="G1667" i="97"/>
  <c r="J33" i="29"/>
  <c r="S31" i="29"/>
  <c r="G1752" i="97" l="1"/>
  <c r="G1696" i="97"/>
  <c r="G784" i="97"/>
  <c r="P31" i="29"/>
  <c r="G1808" i="97"/>
  <c r="G783" i="97"/>
  <c r="AD30" i="63"/>
  <c r="L30" i="12"/>
  <c r="M33" i="29"/>
  <c r="G1836" i="97" s="1"/>
  <c r="G1668" i="97"/>
  <c r="H32" i="12"/>
  <c r="G807" i="97"/>
  <c r="G1835" i="97"/>
  <c r="AB31" i="29"/>
  <c r="Z31" i="29" s="1"/>
  <c r="G808" i="97" l="1"/>
  <c r="L32" i="12"/>
  <c r="Y30" i="12"/>
  <c r="G903" i="97"/>
  <c r="O31" i="29"/>
  <c r="D39" i="2"/>
  <c r="G904" i="97" l="1"/>
  <c r="H39" i="29"/>
  <c r="G1699" i="97" s="1"/>
  <c r="S36" i="29"/>
  <c r="L39" i="29"/>
  <c r="G1811" i="97" s="1"/>
  <c r="J39" i="29"/>
  <c r="G1755" i="97" s="1"/>
  <c r="W37" i="29"/>
  <c r="G1782" i="97"/>
  <c r="G36" i="12"/>
  <c r="G786" i="97" s="1"/>
  <c r="M37" i="29"/>
  <c r="G1838" i="97" s="1"/>
  <c r="G1726" i="97"/>
  <c r="U37" i="29"/>
  <c r="H36" i="12"/>
  <c r="L36" i="12" s="1"/>
  <c r="G906" i="97" s="1"/>
  <c r="G1810" i="97"/>
  <c r="X37" i="29"/>
  <c r="V36" i="29"/>
  <c r="G1753" i="97"/>
  <c r="H35" i="12"/>
  <c r="T37" i="29"/>
  <c r="G1698" i="97"/>
  <c r="G1697" i="97"/>
  <c r="T36" i="29"/>
  <c r="G1809" i="97"/>
  <c r="X36" i="29"/>
  <c r="G1781" i="97"/>
  <c r="W36" i="29"/>
  <c r="V37" i="29"/>
  <c r="G1754" i="97"/>
  <c r="G39" i="29"/>
  <c r="G1671" i="97" s="1"/>
  <c r="U36" i="29"/>
  <c r="G1725" i="97"/>
  <c r="G1669" i="97"/>
  <c r="S37" i="29"/>
  <c r="M36" i="29"/>
  <c r="G1837" i="97" s="1"/>
  <c r="I39" i="29"/>
  <c r="G1727" i="97" s="1"/>
  <c r="G1670" i="97"/>
  <c r="G35" i="12"/>
  <c r="K39" i="29"/>
  <c r="G1783" i="97" s="1"/>
  <c r="G39" i="12" l="1"/>
  <c r="P37" i="29"/>
  <c r="L35" i="12"/>
  <c r="G905" i="97" s="1"/>
  <c r="L39" i="12"/>
  <c r="G907" i="97" s="1"/>
  <c r="G787" i="97"/>
  <c r="G785" i="97"/>
  <c r="G809" i="97"/>
  <c r="H39" i="12"/>
  <c r="G811" i="97" s="1"/>
  <c r="P36" i="29"/>
  <c r="M39" i="29"/>
  <c r="G810" i="97"/>
  <c r="G7" i="27" l="1"/>
  <c r="G1577" i="97" s="1"/>
  <c r="G1839" i="97"/>
  <c r="AD52" i="63"/>
  <c r="G19" i="27"/>
  <c r="G1583" i="97" s="1"/>
  <c r="G48" i="29"/>
  <c r="G1673" i="97" s="1"/>
  <c r="G1672" i="97"/>
  <c r="S42" i="29"/>
  <c r="P42" i="29" s="1"/>
  <c r="H48" i="29"/>
  <c r="G1701" i="97" s="1"/>
  <c r="G1700" i="97"/>
  <c r="T43" i="29"/>
  <c r="P43" i="29" s="1"/>
  <c r="I48" i="29"/>
  <c r="G1729" i="97" s="1"/>
  <c r="U44" i="29"/>
  <c r="P44" i="29" s="1"/>
  <c r="G1728" i="97"/>
  <c r="J48" i="29"/>
  <c r="G1757" i="97" s="1"/>
  <c r="G1756" i="97"/>
  <c r="V45" i="29"/>
  <c r="P45" i="29" s="1"/>
  <c r="K48" i="29"/>
  <c r="G1785" i="97" s="1"/>
  <c r="W46" i="29"/>
  <c r="P46" i="29"/>
  <c r="G1784" i="97"/>
  <c r="L48" i="29"/>
  <c r="G1813" i="97" s="1"/>
  <c r="G1812" i="97"/>
  <c r="X47" i="29"/>
  <c r="P47" i="29" s="1"/>
  <c r="I50" i="29"/>
  <c r="G1731" i="97" s="1"/>
  <c r="V49" i="29"/>
  <c r="G1758" i="97"/>
  <c r="J50" i="29"/>
  <c r="G1759" i="97"/>
  <c r="U49" i="29"/>
  <c r="G1730" i="97"/>
  <c r="G1702" i="97"/>
  <c r="T49" i="29"/>
  <c r="S49" i="29"/>
  <c r="G50" i="29"/>
  <c r="G1675" i="97" s="1"/>
  <c r="H50" i="29"/>
  <c r="G1703" i="97" s="1"/>
  <c r="W49" i="29"/>
  <c r="G1786" i="97"/>
  <c r="K50" i="29"/>
  <c r="G1787" i="97"/>
  <c r="G1815" i="97"/>
  <c r="L50" i="29"/>
  <c r="X49" i="29"/>
  <c r="G1814" i="97"/>
  <c r="G1674" i="97"/>
  <c r="P49" i="29" l="1"/>
  <c r="C39" i="2"/>
  <c r="U7" i="31"/>
  <c r="G2088" i="97"/>
  <c r="J7" i="31"/>
  <c r="G2127" i="97" s="1"/>
  <c r="U8" i="31"/>
  <c r="G2090" i="97"/>
  <c r="U9" i="31"/>
  <c r="J9" i="31"/>
  <c r="G2129" i="97" s="1"/>
  <c r="G2089" i="97"/>
  <c r="J8" i="31"/>
  <c r="G2128" i="97" s="1"/>
  <c r="U11" i="31"/>
  <c r="G2091" i="97"/>
  <c r="G12" i="31"/>
  <c r="G2092" i="97" s="1"/>
  <c r="J11" i="31"/>
  <c r="J12" i="31" l="1"/>
  <c r="G2130" i="97"/>
  <c r="G2131" i="97" l="1"/>
  <c r="G15" i="31"/>
  <c r="U14" i="31"/>
  <c r="J14" i="31"/>
  <c r="J15" i="31" s="1"/>
  <c r="G2093" i="97"/>
  <c r="G2133" i="97" l="1"/>
  <c r="G2132" i="97"/>
  <c r="G2094" i="97"/>
  <c r="J18" i="31"/>
  <c r="G2135" i="97" s="1"/>
  <c r="U20" i="31"/>
  <c r="G2098" i="97"/>
  <c r="U19" i="31"/>
  <c r="G2096" i="97"/>
  <c r="U18" i="31"/>
  <c r="U17" i="31"/>
  <c r="J17" i="31"/>
  <c r="G2095" i="97"/>
  <c r="J19" i="31"/>
  <c r="G2136" i="97" s="1"/>
  <c r="J20" i="31"/>
  <c r="G2137" i="97"/>
  <c r="G2097" i="97"/>
  <c r="G21" i="31"/>
  <c r="G2099" i="97" s="1"/>
  <c r="J21" i="31" l="1"/>
  <c r="G2134" i="97"/>
  <c r="G2138" i="97" l="1"/>
  <c r="G2100" i="97"/>
  <c r="J23" i="31"/>
  <c r="G2139" i="97" s="1"/>
  <c r="U23" i="31"/>
  <c r="X7" i="31"/>
  <c r="R7" i="31" s="1"/>
  <c r="G2140" i="97"/>
  <c r="N8" i="31"/>
  <c r="O8" i="31" s="1"/>
  <c r="G2193" i="97" s="1"/>
  <c r="G2180" i="97"/>
  <c r="N10" i="31"/>
  <c r="O10" i="31" s="1"/>
  <c r="G9" i="13" s="1"/>
  <c r="G908" i="97" s="1"/>
  <c r="X11" i="31"/>
  <c r="R11" i="31" s="1"/>
  <c r="K12" i="31"/>
  <c r="G2141" i="97"/>
  <c r="X8" i="31"/>
  <c r="N9" i="31"/>
  <c r="O9" i="31" s="1"/>
  <c r="G2194" i="97" s="1"/>
  <c r="G2181" i="97"/>
  <c r="X10" i="31"/>
  <c r="R10" i="31" s="1"/>
  <c r="G2143" i="97"/>
  <c r="G2142" i="97"/>
  <c r="N7" i="31"/>
  <c r="X9" i="31"/>
  <c r="R9" i="31" s="1"/>
  <c r="N11" i="31"/>
  <c r="G7" i="13" l="1"/>
  <c r="I7" i="13" s="1"/>
  <c r="G926" i="97" s="1"/>
  <c r="O11" i="31"/>
  <c r="G2182" i="97"/>
  <c r="N12" i="31"/>
  <c r="R8" i="31"/>
  <c r="G2179" i="97"/>
  <c r="O7" i="31"/>
  <c r="G8" i="13"/>
  <c r="I8" i="13" s="1"/>
  <c r="G927" i="97" s="1"/>
  <c r="G2144" i="97"/>
  <c r="I9" i="13"/>
  <c r="G928" i="97" s="1"/>
  <c r="G2183" i="97" l="1"/>
  <c r="O12" i="31"/>
  <c r="G2192" i="97"/>
  <c r="G6" i="13"/>
  <c r="G2195" i="97"/>
  <c r="G11" i="13"/>
  <c r="I11" i="13" s="1"/>
  <c r="G930" i="97" s="1"/>
  <c r="G2196" i="97" l="1"/>
  <c r="AE12" i="31"/>
  <c r="I6" i="13"/>
  <c r="G12" i="13"/>
  <c r="AF12" i="31" l="1"/>
  <c r="AC12" i="31"/>
  <c r="I12" i="13"/>
  <c r="G925" i="97"/>
  <c r="Q12" i="31" l="1"/>
  <c r="G931" i="97"/>
  <c r="G2145" i="97"/>
  <c r="X14" i="31"/>
  <c r="K15" i="31"/>
  <c r="G2146" i="97" s="1"/>
  <c r="N14" i="31"/>
  <c r="O14" i="31" s="1"/>
  <c r="G2197" i="97" l="1"/>
  <c r="G13" i="13"/>
  <c r="I13" i="13" s="1"/>
  <c r="G932" i="97"/>
  <c r="I14" i="13"/>
  <c r="G2184" i="97"/>
  <c r="N15" i="31"/>
  <c r="R14" i="31"/>
  <c r="G14" i="13" l="1"/>
  <c r="AF15" i="31"/>
  <c r="G8" i="11"/>
  <c r="G933" i="97"/>
  <c r="O15" i="31"/>
  <c r="G2185" i="97"/>
  <c r="AE15" i="31" l="1"/>
  <c r="AC15" i="31" s="1"/>
  <c r="G2198" i="97"/>
  <c r="G684" i="97"/>
  <c r="G12" i="11"/>
  <c r="P8" i="11"/>
  <c r="P12" i="11" l="1"/>
  <c r="G759" i="97" s="1"/>
  <c r="G687" i="97"/>
  <c r="G18" i="11"/>
  <c r="G28" i="33"/>
  <c r="G2273" i="97" s="1"/>
  <c r="G755" i="97"/>
  <c r="AM8" i="11"/>
  <c r="AG8" i="11" s="1"/>
  <c r="Q15" i="31"/>
  <c r="G690" i="97" l="1"/>
  <c r="P18" i="11"/>
  <c r="G762" i="97" s="1"/>
  <c r="R8" i="11"/>
  <c r="D16" i="2"/>
  <c r="N20" i="31"/>
  <c r="N18" i="31"/>
  <c r="G2187" i="97" s="1"/>
  <c r="X20" i="31"/>
  <c r="R20" i="31" s="1"/>
  <c r="K21" i="31"/>
  <c r="G2151" i="97" s="1"/>
  <c r="G2150" i="97"/>
  <c r="G2147" i="97"/>
  <c r="N17" i="31"/>
  <c r="O17" i="31" s="1"/>
  <c r="X17" i="31"/>
  <c r="R17" i="31" s="1"/>
  <c r="N19" i="31"/>
  <c r="O19" i="31" s="1"/>
  <c r="G2201" i="97" s="1"/>
  <c r="G2149" i="97"/>
  <c r="G2148" i="97"/>
  <c r="X19" i="31"/>
  <c r="R19" i="31" s="1"/>
  <c r="X18" i="31"/>
  <c r="O18" i="31" l="1"/>
  <c r="G2200" i="97" s="1"/>
  <c r="N21" i="31"/>
  <c r="O21" i="31" s="1"/>
  <c r="AE21" i="31" s="1"/>
  <c r="G2188" i="97"/>
  <c r="R18" i="31"/>
  <c r="G2203" i="97"/>
  <c r="G2199" i="97"/>
  <c r="G16" i="13"/>
  <c r="G2186" i="97"/>
  <c r="O20" i="31"/>
  <c r="G2189" i="97"/>
  <c r="G2190" i="97" l="1"/>
  <c r="I16" i="13"/>
  <c r="G909" i="97"/>
  <c r="G2202" i="97"/>
  <c r="G17" i="13"/>
  <c r="G910" i="97" l="1"/>
  <c r="I17" i="13"/>
  <c r="G935" i="97" s="1"/>
  <c r="I19" i="13"/>
  <c r="G936" i="97" s="1"/>
  <c r="G934" i="97"/>
  <c r="G19" i="13"/>
  <c r="AF21" i="31" l="1"/>
  <c r="AC21" i="31" s="1"/>
  <c r="G13" i="33"/>
  <c r="G2261" i="97" s="1"/>
  <c r="Q21" i="31" l="1"/>
  <c r="D41" i="2"/>
  <c r="G2191" i="97"/>
  <c r="X23" i="31"/>
  <c r="R23" i="31" s="1"/>
  <c r="N23" i="31"/>
  <c r="O23" i="31"/>
  <c r="G2204" i="97" s="1"/>
  <c r="G2152" i="97"/>
  <c r="G2207" i="97"/>
  <c r="O28" i="31"/>
  <c r="G2205" i="97"/>
  <c r="AA26" i="31"/>
  <c r="R26" i="31" s="1"/>
  <c r="R27" i="31"/>
  <c r="AA27" i="31"/>
  <c r="G2206" i="97"/>
  <c r="AA29" i="31"/>
  <c r="C41" i="2" s="1"/>
  <c r="R29" i="31"/>
  <c r="AA30" i="31"/>
  <c r="R30" i="31" s="1"/>
  <c r="G2209" i="97"/>
  <c r="G2208" i="97"/>
  <c r="O31" i="31"/>
  <c r="G2210" i="97" s="1"/>
  <c r="J7" i="32"/>
  <c r="G2246" i="97" s="1"/>
  <c r="G9" i="32"/>
  <c r="G2213" i="97"/>
  <c r="P7" i="32"/>
  <c r="M7" i="32"/>
  <c r="J9" i="32" l="1"/>
  <c r="G2248" i="97" s="1"/>
  <c r="G2214" i="97"/>
  <c r="J14" i="32"/>
  <c r="V14" i="32" s="1"/>
  <c r="T14" i="32" s="1"/>
  <c r="L14" i="32" s="1"/>
  <c r="M12" i="32"/>
  <c r="P12" i="32"/>
  <c r="J13" i="32"/>
  <c r="V13" i="32" s="1"/>
  <c r="T13" i="32" s="1"/>
  <c r="L13" i="32" s="1"/>
  <c r="G2216" i="97"/>
  <c r="J12" i="32"/>
  <c r="P11" i="32"/>
  <c r="M11" i="32"/>
  <c r="G15" i="32"/>
  <c r="G2217" i="97"/>
  <c r="G2218" i="97"/>
  <c r="P13" i="32"/>
  <c r="M13" i="32" s="1"/>
  <c r="P14" i="32"/>
  <c r="M14" i="32" s="1"/>
  <c r="G2215" i="97"/>
  <c r="J11" i="32"/>
  <c r="G2249" i="97"/>
  <c r="J15" i="32" l="1"/>
  <c r="G2253" i="97" s="1"/>
  <c r="G2219" i="97"/>
  <c r="G2250" i="97"/>
  <c r="V12" i="32"/>
  <c r="T12" i="32" s="1"/>
  <c r="G2251" i="97"/>
  <c r="G2252" i="97"/>
  <c r="L12" i="32" l="1"/>
  <c r="P17" i="32"/>
  <c r="M17" i="32" s="1"/>
  <c r="G2220" i="97"/>
  <c r="J17" i="32"/>
  <c r="V17" i="32" s="1"/>
  <c r="T17" i="32" s="1"/>
  <c r="D42" i="2" s="1"/>
  <c r="G18" i="32"/>
  <c r="J18" i="32" s="1"/>
  <c r="G2255" i="97" s="1"/>
  <c r="C42" i="2" l="1"/>
  <c r="G2221" i="97"/>
  <c r="L17" i="32"/>
  <c r="G2254" i="97"/>
  <c r="N10" i="33"/>
  <c r="G2257" i="97"/>
  <c r="K10" i="33" l="1"/>
  <c r="N11" i="33"/>
  <c r="T37" i="33"/>
  <c r="G2258" i="97"/>
  <c r="G2259" i="97"/>
  <c r="O11" i="33"/>
  <c r="K11" i="33" s="1"/>
  <c r="N12" i="33"/>
  <c r="K12" i="33"/>
  <c r="G2260" i="97"/>
  <c r="N16" i="33"/>
  <c r="K16" i="33" s="1"/>
  <c r="G2264" i="97"/>
  <c r="N17" i="33"/>
  <c r="K17" i="33" s="1"/>
  <c r="G2263" i="97"/>
  <c r="N15" i="33"/>
  <c r="K15" i="33" s="1"/>
  <c r="G2265" i="97"/>
  <c r="N19" i="33"/>
  <c r="K19" i="33" s="1"/>
  <c r="G2268" i="97"/>
  <c r="G2267" i="97"/>
  <c r="N20" i="33"/>
  <c r="K20" i="33" s="1"/>
  <c r="N22" i="33"/>
  <c r="K22" i="33" s="1"/>
  <c r="G2270" i="97"/>
  <c r="N35" i="33"/>
  <c r="H37" i="33"/>
  <c r="G2295" i="97" s="1"/>
  <c r="O31" i="33"/>
  <c r="G2289" i="97"/>
  <c r="G2278" i="97"/>
  <c r="G2294" i="97"/>
  <c r="O36" i="33"/>
  <c r="O35" i="33"/>
  <c r="G2293" i="97"/>
  <c r="N31" i="33"/>
  <c r="G2291" i="97"/>
  <c r="O33" i="33"/>
  <c r="O32" i="33"/>
  <c r="G2290" i="97"/>
  <c r="O34" i="33"/>
  <c r="K34" i="33" s="1"/>
  <c r="G2292" i="97"/>
  <c r="G2277" i="97"/>
  <c r="N34" i="33"/>
  <c r="N32" i="33"/>
  <c r="K32" i="33" s="1"/>
  <c r="G2276" i="97"/>
  <c r="N33" i="33"/>
  <c r="K33" i="33" s="1"/>
  <c r="G2279" i="97"/>
  <c r="N36" i="33"/>
  <c r="K36" i="33" s="1"/>
  <c r="G2274" i="97"/>
  <c r="G2275" i="97"/>
  <c r="G37" i="33"/>
  <c r="G2280" i="97" s="1"/>
  <c r="K31" i="33" l="1"/>
  <c r="S37" i="33"/>
  <c r="Q37" i="33" s="1"/>
  <c r="J37" i="33" s="1"/>
  <c r="K35" i="33"/>
  <c r="T7" i="63"/>
  <c r="G2478" i="97"/>
  <c r="M7" i="63"/>
  <c r="G2694" i="97" s="1"/>
  <c r="U7" i="63"/>
  <c r="V7" i="63"/>
  <c r="G2550" i="97"/>
  <c r="X7" i="63"/>
  <c r="G2622" i="97"/>
  <c r="W7" i="63"/>
  <c r="G2586" i="97"/>
  <c r="G2514" i="97"/>
  <c r="Y7" i="63"/>
  <c r="G2658" i="97"/>
  <c r="P7" i="63" l="1"/>
  <c r="M9" i="63"/>
  <c r="G2696" i="97" s="1"/>
  <c r="M8" i="63"/>
  <c r="G2695" i="97" s="1"/>
  <c r="T9" i="63"/>
  <c r="T8" i="63"/>
  <c r="G2480" i="97"/>
  <c r="V10" i="63"/>
  <c r="G2553" i="97"/>
  <c r="T10" i="63"/>
  <c r="G2481" i="97"/>
  <c r="G2661" i="97"/>
  <c r="Y10" i="63"/>
  <c r="G2479" i="97"/>
  <c r="G2625" i="97"/>
  <c r="X10" i="63"/>
  <c r="W9" i="63"/>
  <c r="G2588" i="97"/>
  <c r="V9" i="63"/>
  <c r="G2552" i="97"/>
  <c r="U10" i="63"/>
  <c r="G2517" i="97"/>
  <c r="U9" i="63"/>
  <c r="G2516" i="97"/>
  <c r="W10" i="63"/>
  <c r="G2589" i="97"/>
  <c r="M10" i="63"/>
  <c r="G2697" i="97"/>
  <c r="V8" i="63"/>
  <c r="G2551" i="97"/>
  <c r="U8" i="63"/>
  <c r="G2515" i="97"/>
  <c r="G2660" i="97"/>
  <c r="Y9" i="63"/>
  <c r="W8" i="63"/>
  <c r="G2587" i="97"/>
  <c r="G2624" i="97"/>
  <c r="X9" i="63"/>
  <c r="G2659" i="97"/>
  <c r="Y8" i="63"/>
  <c r="X8" i="63"/>
  <c r="G2623" i="97"/>
  <c r="P8" i="63" l="1"/>
  <c r="P10" i="63"/>
  <c r="P9" i="63"/>
  <c r="T12" i="63"/>
  <c r="T14" i="63"/>
  <c r="T15" i="63"/>
  <c r="G2591" i="97"/>
  <c r="W13" i="63"/>
  <c r="M15" i="63"/>
  <c r="G2701" i="97" s="1"/>
  <c r="G2485" i="97"/>
  <c r="G2482" i="97"/>
  <c r="G6" i="65"/>
  <c r="I16" i="63"/>
  <c r="G2484" i="97"/>
  <c r="T13" i="63"/>
  <c r="K16" i="63"/>
  <c r="G2630" i="97" s="1"/>
  <c r="G2628" i="97"/>
  <c r="X14" i="63"/>
  <c r="M14" i="63"/>
  <c r="G2700" i="97" s="1"/>
  <c r="M12" i="63"/>
  <c r="M6" i="65" s="1"/>
  <c r="X13" i="63"/>
  <c r="G2627" i="97"/>
  <c r="W15" i="63"/>
  <c r="G2593" i="97"/>
  <c r="G2519" i="97"/>
  <c r="U13" i="63"/>
  <c r="G2590" i="97"/>
  <c r="J6" i="65"/>
  <c r="W12" i="63"/>
  <c r="I6" i="65"/>
  <c r="G2554" i="97"/>
  <c r="V12" i="63"/>
  <c r="K6" i="65"/>
  <c r="X12" i="63"/>
  <c r="G2626" i="97"/>
  <c r="G2520" i="97"/>
  <c r="U14" i="63"/>
  <c r="Y15" i="63"/>
  <c r="G2665" i="97"/>
  <c r="Y12" i="63"/>
  <c r="L6" i="65"/>
  <c r="G2662" i="97"/>
  <c r="G2521" i="97"/>
  <c r="U15" i="63"/>
  <c r="G2557" i="97"/>
  <c r="V15" i="63"/>
  <c r="G2663" i="97"/>
  <c r="Y13" i="63"/>
  <c r="X15" i="63"/>
  <c r="G2629" i="97"/>
  <c r="G2592" i="97"/>
  <c r="W14" i="63"/>
  <c r="G2555" i="97"/>
  <c r="V13" i="63"/>
  <c r="U12" i="63"/>
  <c r="G2518" i="97"/>
  <c r="H6" i="65"/>
  <c r="V14" i="63"/>
  <c r="G2556" i="97"/>
  <c r="G2483" i="97"/>
  <c r="H16" i="63"/>
  <c r="G2522" i="97" s="1"/>
  <c r="G16" i="63"/>
  <c r="M13" i="63"/>
  <c r="G2699" i="97" s="1"/>
  <c r="G2664" i="97"/>
  <c r="Y14" i="63"/>
  <c r="L16" i="63"/>
  <c r="G2666" i="97"/>
  <c r="J16" i="63"/>
  <c r="G2594" i="97" s="1"/>
  <c r="P12" i="63" l="1"/>
  <c r="G2698" i="97"/>
  <c r="G2486" i="97"/>
  <c r="M16" i="63"/>
  <c r="G2702" i="97" s="1"/>
  <c r="P13" i="63"/>
  <c r="G2558" i="97"/>
  <c r="P14" i="63"/>
  <c r="P15" i="63"/>
  <c r="J19" i="63"/>
  <c r="G2596" i="97" s="1"/>
  <c r="H19" i="63"/>
  <c r="G2524" i="97" s="1"/>
  <c r="T18" i="63"/>
  <c r="G2668" i="97"/>
  <c r="L19" i="63"/>
  <c r="Y18" i="63"/>
  <c r="G2667" i="97"/>
  <c r="M18" i="63"/>
  <c r="G2703" i="97" s="1"/>
  <c r="X18" i="63"/>
  <c r="G2631" i="97"/>
  <c r="G2559" i="97"/>
  <c r="V18" i="63"/>
  <c r="G2487" i="97"/>
  <c r="U18" i="63"/>
  <c r="G2523" i="97"/>
  <c r="G2595" i="97"/>
  <c r="W18" i="63"/>
  <c r="I19" i="63"/>
  <c r="G2560" i="97" s="1"/>
  <c r="K19" i="63"/>
  <c r="G2632" i="97" s="1"/>
  <c r="G19" i="63"/>
  <c r="M19" i="63" l="1"/>
  <c r="G2704" i="97" s="1"/>
  <c r="G2488" i="97"/>
  <c r="P18" i="63"/>
  <c r="Y24" i="63"/>
  <c r="G2671" i="97"/>
  <c r="T23" i="63"/>
  <c r="K27" i="63"/>
  <c r="G2638" i="97" s="1"/>
  <c r="G2633" i="97"/>
  <c r="X22" i="63"/>
  <c r="Y26" i="63"/>
  <c r="G2673" i="97"/>
  <c r="M24" i="63"/>
  <c r="G2707" i="97" s="1"/>
  <c r="T22" i="63"/>
  <c r="G2669" i="97"/>
  <c r="Y22" i="63"/>
  <c r="T24" i="63"/>
  <c r="G2529" i="97"/>
  <c r="U26" i="63"/>
  <c r="M25" i="63"/>
  <c r="G2708" i="97" s="1"/>
  <c r="W26" i="63"/>
  <c r="G2601" i="97"/>
  <c r="X26" i="63"/>
  <c r="G2637" i="97"/>
  <c r="X24" i="63"/>
  <c r="G2635" i="97"/>
  <c r="U23" i="63"/>
  <c r="G2526" i="97"/>
  <c r="M26" i="63"/>
  <c r="G2709" i="97" s="1"/>
  <c r="W23" i="63"/>
  <c r="G2598" i="97"/>
  <c r="U24" i="63"/>
  <c r="G2527" i="97"/>
  <c r="U25" i="63"/>
  <c r="G2528" i="97"/>
  <c r="Y23" i="63"/>
  <c r="G2670" i="97"/>
  <c r="T25" i="63"/>
  <c r="G2634" i="97"/>
  <c r="X23" i="63"/>
  <c r="G2599" i="97"/>
  <c r="W24" i="63"/>
  <c r="I27" i="63"/>
  <c r="G2566" i="97" s="1"/>
  <c r="G2565" i="97"/>
  <c r="V26" i="63"/>
  <c r="V25" i="63"/>
  <c r="G2564" i="97"/>
  <c r="Y25" i="63"/>
  <c r="G2672" i="97"/>
  <c r="G2493" i="97"/>
  <c r="V24" i="63"/>
  <c r="G2563" i="97"/>
  <c r="M23" i="63"/>
  <c r="G2706" i="97" s="1"/>
  <c r="X25" i="63"/>
  <c r="G2636" i="97"/>
  <c r="G2492" i="97"/>
  <c r="G2561" i="97"/>
  <c r="V22" i="63"/>
  <c r="M22" i="63"/>
  <c r="G2705" i="97" s="1"/>
  <c r="G2491" i="97"/>
  <c r="G2600" i="97"/>
  <c r="W25" i="63"/>
  <c r="G2525" i="97"/>
  <c r="U22" i="63"/>
  <c r="L27" i="63"/>
  <c r="V23" i="63"/>
  <c r="G2562" i="97"/>
  <c r="J27" i="63"/>
  <c r="H27" i="63"/>
  <c r="G27" i="63"/>
  <c r="G2494" i="97" s="1"/>
  <c r="T26" i="63"/>
  <c r="W22" i="63"/>
  <c r="G2597" i="97"/>
  <c r="G2489" i="97"/>
  <c r="G2490" i="97"/>
  <c r="P26" i="63" l="1"/>
  <c r="P24" i="63"/>
  <c r="G2530" i="97"/>
  <c r="G2674" i="97"/>
  <c r="G2602" i="97"/>
  <c r="M27" i="63"/>
  <c r="G2710" i="97" s="1"/>
  <c r="P25" i="63"/>
  <c r="P23" i="63"/>
  <c r="P22" i="63"/>
  <c r="AR46" i="65"/>
  <c r="U28" i="63"/>
  <c r="G2531" i="97"/>
  <c r="J29" i="63"/>
  <c r="G2604" i="97" s="1"/>
  <c r="W28" i="63"/>
  <c r="G2603" i="97"/>
  <c r="L29" i="63"/>
  <c r="G2675" i="97"/>
  <c r="Y28" i="63"/>
  <c r="T28" i="63"/>
  <c r="H29" i="63"/>
  <c r="G2532" i="97" s="1"/>
  <c r="G2639" i="97"/>
  <c r="X28" i="63"/>
  <c r="G2567" i="97"/>
  <c r="V28" i="63"/>
  <c r="P28" i="63" s="1"/>
  <c r="M28" i="63"/>
  <c r="G2711" i="97" s="1"/>
  <c r="I29" i="63"/>
  <c r="G2568" i="97" s="1"/>
  <c r="G29" i="63"/>
  <c r="K29" i="63"/>
  <c r="G2640" i="97" s="1"/>
  <c r="G2495" i="97"/>
  <c r="M29" i="63" l="1"/>
  <c r="G2712" i="97" s="1"/>
  <c r="G2496" i="97"/>
  <c r="G2676" i="97"/>
  <c r="I31" i="63"/>
  <c r="G2570" i="97" s="1"/>
  <c r="K31" i="63"/>
  <c r="X30" i="63"/>
  <c r="G2641" i="97"/>
  <c r="U30" i="63"/>
  <c r="G2533" i="97"/>
  <c r="T30" i="63"/>
  <c r="G2497" i="97"/>
  <c r="J31" i="63"/>
  <c r="H31" i="63"/>
  <c r="L31" i="63"/>
  <c r="V30" i="63"/>
  <c r="G2569" i="97"/>
  <c r="G2677" i="97"/>
  <c r="Y30" i="63"/>
  <c r="W30" i="63"/>
  <c r="G2605" i="97"/>
  <c r="G31" i="63"/>
  <c r="G2498" i="97" s="1"/>
  <c r="M30" i="63"/>
  <c r="AC30" i="63" s="1"/>
  <c r="AA30" i="63" s="1"/>
  <c r="M31" i="63" l="1"/>
  <c r="G2714" i="97" s="1"/>
  <c r="G2713" i="97"/>
  <c r="G2678" i="97"/>
  <c r="G2534" i="97"/>
  <c r="G2606" i="97"/>
  <c r="P30" i="63"/>
  <c r="G2642" i="97"/>
  <c r="M34" i="63"/>
  <c r="G2715" i="97" s="1"/>
  <c r="G2535" i="97"/>
  <c r="U34" i="63"/>
  <c r="G2499" i="97"/>
  <c r="T34" i="63"/>
  <c r="G2679" i="97"/>
  <c r="Y34" i="63"/>
  <c r="J36" i="63"/>
  <c r="G2609" i="97" s="1"/>
  <c r="G2571" i="97"/>
  <c r="V34" i="63"/>
  <c r="Y35" i="63"/>
  <c r="G2680" i="97"/>
  <c r="M35" i="63"/>
  <c r="G2716" i="97" s="1"/>
  <c r="H36" i="63"/>
  <c r="U35" i="63"/>
  <c r="G2536" i="97"/>
  <c r="G2608" i="97"/>
  <c r="W35" i="63"/>
  <c r="L36" i="63"/>
  <c r="L52" i="63" s="1"/>
  <c r="G2693" i="97" s="1"/>
  <c r="X35" i="63"/>
  <c r="G2644" i="97"/>
  <c r="W34" i="63"/>
  <c r="G2607" i="97"/>
  <c r="X34" i="63"/>
  <c r="G2643" i="97"/>
  <c r="V35" i="63"/>
  <c r="G2572" i="97"/>
  <c r="I36" i="63"/>
  <c r="G2573" i="97" s="1"/>
  <c r="G36" i="63"/>
  <c r="G52" i="63" s="1"/>
  <c r="T35" i="63"/>
  <c r="P35" i="63" s="1"/>
  <c r="K36" i="63"/>
  <c r="G2500" i="97"/>
  <c r="G2681" i="97" l="1"/>
  <c r="J52" i="63"/>
  <c r="G2621" i="97" s="1"/>
  <c r="I52" i="63"/>
  <c r="G2585" i="97" s="1"/>
  <c r="G2513" i="97"/>
  <c r="G2645" i="97"/>
  <c r="K52" i="63"/>
  <c r="G2657" i="97" s="1"/>
  <c r="M36" i="63"/>
  <c r="G2717" i="97" s="1"/>
  <c r="G2501" i="97"/>
  <c r="G2537" i="97"/>
  <c r="H52" i="63"/>
  <c r="G2549" i="97" s="1"/>
  <c r="P34" i="63"/>
  <c r="C45" i="2"/>
  <c r="M52" i="63" l="1"/>
  <c r="AC52" i="63" l="1"/>
  <c r="AA52" i="63" s="1"/>
  <c r="G2729" i="97"/>
  <c r="P52" i="63" l="1"/>
  <c r="D45" i="2"/>
  <c r="AA8" i="65"/>
  <c r="G3054" i="97"/>
  <c r="AB8" i="65"/>
  <c r="G3206" i="97"/>
  <c r="AE8" i="65"/>
  <c r="AD8" i="65"/>
  <c r="G3168" i="97"/>
  <c r="G3130" i="97"/>
  <c r="AC8" i="65"/>
  <c r="G3244" i="97"/>
  <c r="AF8" i="65"/>
  <c r="G3092" i="97"/>
  <c r="M8" i="65"/>
  <c r="G3282" i="97" s="1"/>
  <c r="M15" i="65"/>
  <c r="G3289" i="97" s="1"/>
  <c r="M26" i="65"/>
  <c r="G3300" i="97" s="1"/>
  <c r="M20" i="65"/>
  <c r="G3294" i="97" s="1"/>
  <c r="M16" i="65"/>
  <c r="G3290" i="97" s="1"/>
  <c r="M22" i="65"/>
  <c r="G3296" i="97" s="1"/>
  <c r="AA20" i="65"/>
  <c r="AB23" i="65"/>
  <c r="G3107" i="97"/>
  <c r="AA24" i="65"/>
  <c r="AC20" i="65"/>
  <c r="G3142" i="97"/>
  <c r="M28" i="65"/>
  <c r="G3302" i="97" s="1"/>
  <c r="G3061" i="97"/>
  <c r="AC19" i="65"/>
  <c r="G3141" i="97"/>
  <c r="G3255" i="97"/>
  <c r="AF19" i="65"/>
  <c r="G3066" i="97"/>
  <c r="G3173" i="97"/>
  <c r="AD13" i="65"/>
  <c r="G3253" i="97"/>
  <c r="AF17" i="65"/>
  <c r="G3137" i="97"/>
  <c r="AC15" i="65"/>
  <c r="AE26" i="65"/>
  <c r="G3224" i="97"/>
  <c r="G3099" i="97"/>
  <c r="AB15" i="65"/>
  <c r="G3247" i="97"/>
  <c r="AF11" i="65"/>
  <c r="M21" i="65"/>
  <c r="G3295" i="97" s="1"/>
  <c r="AA21" i="65"/>
  <c r="AE21" i="65"/>
  <c r="G3219" i="97"/>
  <c r="M19" i="65"/>
  <c r="G3293" i="97" s="1"/>
  <c r="AC13" i="65"/>
  <c r="G3135" i="97"/>
  <c r="G3109" i="97"/>
  <c r="AB25" i="65"/>
  <c r="G3211" i="97"/>
  <c r="AE13" i="65"/>
  <c r="G3103" i="97"/>
  <c r="AB19" i="65"/>
  <c r="G3249" i="97"/>
  <c r="AF13" i="65"/>
  <c r="G3227" i="97"/>
  <c r="AE29" i="65"/>
  <c r="G3257" i="97"/>
  <c r="AF21" i="65"/>
  <c r="G3144" i="97"/>
  <c r="AC22" i="65"/>
  <c r="AD15" i="65"/>
  <c r="G3175" i="97"/>
  <c r="G3104" i="97"/>
  <c r="AB20" i="65"/>
  <c r="AC11" i="65"/>
  <c r="G3133" i="97"/>
  <c r="AA23" i="65"/>
  <c r="G3110" i="97"/>
  <c r="AB26" i="65"/>
  <c r="AC26" i="65"/>
  <c r="G3148" i="97"/>
  <c r="G3217" i="97"/>
  <c r="AE19" i="65"/>
  <c r="G3111" i="97"/>
  <c r="AB27" i="65"/>
  <c r="M10" i="65"/>
  <c r="G3284" i="97" s="1"/>
  <c r="AE16" i="65"/>
  <c r="G3214" i="97"/>
  <c r="AA15" i="65"/>
  <c r="AA12" i="65"/>
  <c r="AA18" i="65"/>
  <c r="M12" i="65"/>
  <c r="G3286" i="97" s="1"/>
  <c r="G3245" i="97"/>
  <c r="AF9" i="65"/>
  <c r="G3151" i="97"/>
  <c r="AC29" i="65"/>
  <c r="G3170" i="97"/>
  <c r="AD10" i="65"/>
  <c r="G3185" i="97"/>
  <c r="AD25" i="65"/>
  <c r="AA14" i="65"/>
  <c r="G3065" i="97"/>
  <c r="G3063" i="97"/>
  <c r="AA29" i="65"/>
  <c r="AD22" i="65"/>
  <c r="G3182" i="97"/>
  <c r="AF20" i="65"/>
  <c r="G3256" i="97"/>
  <c r="AB13" i="65"/>
  <c r="G3097" i="97"/>
  <c r="AF18" i="65"/>
  <c r="G3254" i="97"/>
  <c r="AA17" i="65"/>
  <c r="G3106" i="97"/>
  <c r="AB22" i="65"/>
  <c r="L45" i="65"/>
  <c r="L46" i="65" s="1"/>
  <c r="AB14" i="65"/>
  <c r="G3098" i="97"/>
  <c r="G3171" i="97"/>
  <c r="AD11" i="65"/>
  <c r="AD29" i="65"/>
  <c r="G3189" i="97"/>
  <c r="G3250" i="97"/>
  <c r="AF14" i="65"/>
  <c r="AF16" i="65"/>
  <c r="G3252" i="97"/>
  <c r="G3100" i="97"/>
  <c r="AB16" i="65"/>
  <c r="AC14" i="65"/>
  <c r="G3136" i="97"/>
  <c r="AC21" i="65"/>
  <c r="G3143" i="97"/>
  <c r="G3102" i="97"/>
  <c r="AB18" i="65"/>
  <c r="AB21" i="65"/>
  <c r="G3105" i="97"/>
  <c r="G3113" i="97"/>
  <c r="AB29" i="65"/>
  <c r="M13" i="65"/>
  <c r="G3287" i="97" s="1"/>
  <c r="G3094" i="97"/>
  <c r="AB10" i="65"/>
  <c r="AD27" i="65"/>
  <c r="G3187" i="97"/>
  <c r="G3150" i="97"/>
  <c r="AC28" i="65"/>
  <c r="AC10" i="65"/>
  <c r="G3132" i="97"/>
  <c r="AB17" i="65"/>
  <c r="G3101" i="97"/>
  <c r="AC27" i="65"/>
  <c r="G3149" i="97"/>
  <c r="AF28" i="65"/>
  <c r="G3264" i="97"/>
  <c r="G3215" i="97"/>
  <c r="AE17" i="65"/>
  <c r="G3145" i="97"/>
  <c r="AC23" i="65"/>
  <c r="AF25" i="65"/>
  <c r="G3261" i="97"/>
  <c r="AF27" i="65"/>
  <c r="G3263" i="97"/>
  <c r="AC25" i="65"/>
  <c r="G3147" i="97"/>
  <c r="G3246" i="97"/>
  <c r="AF10" i="65"/>
  <c r="G3220" i="97"/>
  <c r="AE22" i="65"/>
  <c r="G3058" i="97"/>
  <c r="AF22" i="65"/>
  <c r="G3258" i="97"/>
  <c r="AA19" i="65"/>
  <c r="AC16" i="65"/>
  <c r="G3138" i="97"/>
  <c r="AC12" i="65"/>
  <c r="G3134" i="97"/>
  <c r="M25" i="65"/>
  <c r="G3299" i="97" s="1"/>
  <c r="AD17" i="65"/>
  <c r="G3177" i="97"/>
  <c r="M14" i="65"/>
  <c r="G3288" i="97" s="1"/>
  <c r="M17" i="65"/>
  <c r="G3291" i="97" s="1"/>
  <c r="G3075" i="97"/>
  <c r="G3071" i="97"/>
  <c r="G3062" i="97"/>
  <c r="G3072" i="97"/>
  <c r="G3074" i="97"/>
  <c r="AD18" i="65"/>
  <c r="G3178" i="97"/>
  <c r="G3060" i="97"/>
  <c r="AA27" i="65"/>
  <c r="G3131" i="97"/>
  <c r="AC9" i="65"/>
  <c r="M29" i="65"/>
  <c r="G3303" i="97" s="1"/>
  <c r="AE23" i="65"/>
  <c r="G3221" i="97"/>
  <c r="AD24" i="65"/>
  <c r="G3184" i="97"/>
  <c r="G3069" i="97"/>
  <c r="G3223" i="97"/>
  <c r="AE25" i="65"/>
  <c r="AA25" i="65"/>
  <c r="G3183" i="97"/>
  <c r="AD23" i="65"/>
  <c r="G3251" i="97"/>
  <c r="AF15" i="65"/>
  <c r="G3067" i="97"/>
  <c r="G3064" i="97"/>
  <c r="G3073" i="97"/>
  <c r="I45" i="65"/>
  <c r="I46" i="65" s="1"/>
  <c r="G3209" i="97"/>
  <c r="AE11" i="65"/>
  <c r="G3260" i="97"/>
  <c r="AF24" i="65"/>
  <c r="AF26" i="65"/>
  <c r="G3262" i="97"/>
  <c r="G3140" i="97"/>
  <c r="AC18" i="65"/>
  <c r="G3186" i="97"/>
  <c r="AD26" i="65"/>
  <c r="G3216" i="97"/>
  <c r="AE18" i="65"/>
  <c r="AE24" i="65"/>
  <c r="G3222" i="97"/>
  <c r="AC24" i="65"/>
  <c r="G3146" i="97"/>
  <c r="AF23" i="65"/>
  <c r="G3259" i="97"/>
  <c r="G3212" i="97"/>
  <c r="AE14" i="65"/>
  <c r="G3188" i="97"/>
  <c r="AD28" i="65"/>
  <c r="G3093" i="97"/>
  <c r="AB9" i="65"/>
  <c r="G3096" i="97"/>
  <c r="AB12" i="65"/>
  <c r="M23" i="65"/>
  <c r="G3297" i="97" s="1"/>
  <c r="AA11" i="65"/>
  <c r="AD16" i="65"/>
  <c r="G3176" i="97"/>
  <c r="J45" i="65"/>
  <c r="G3169" i="97"/>
  <c r="AD9" i="65"/>
  <c r="H45" i="65"/>
  <c r="G3129" i="97" s="1"/>
  <c r="AA16" i="65"/>
  <c r="AD20" i="65"/>
  <c r="G3180" i="97"/>
  <c r="AE20" i="65"/>
  <c r="G3218" i="97"/>
  <c r="AD19" i="65"/>
  <c r="G3179" i="97"/>
  <c r="G3095" i="97"/>
  <c r="AB11" i="65"/>
  <c r="AA22" i="65"/>
  <c r="G3057" i="97"/>
  <c r="AE28" i="65"/>
  <c r="G3226" i="97"/>
  <c r="AD14" i="65"/>
  <c r="G3174" i="97"/>
  <c r="G3207" i="97"/>
  <c r="AE9" i="65"/>
  <c r="M9" i="65"/>
  <c r="G3283" i="97" s="1"/>
  <c r="AD21" i="65"/>
  <c r="G3181" i="97"/>
  <c r="AF29" i="65"/>
  <c r="G3265" i="97"/>
  <c r="G3213" i="97"/>
  <c r="AE15" i="65"/>
  <c r="G3056" i="97"/>
  <c r="AA28" i="65"/>
  <c r="M11" i="65"/>
  <c r="G3285" i="97" s="1"/>
  <c r="M18" i="65"/>
  <c r="G3292" i="97" s="1"/>
  <c r="AA9" i="65"/>
  <c r="G3225" i="97"/>
  <c r="AE27" i="65"/>
  <c r="AA10" i="65"/>
  <c r="G3059" i="97"/>
  <c r="G3070" i="97"/>
  <c r="M27" i="65"/>
  <c r="G3301" i="97" s="1"/>
  <c r="AC17" i="65"/>
  <c r="G3139" i="97"/>
  <c r="G3112" i="97"/>
  <c r="AB28" i="65"/>
  <c r="AA26" i="65"/>
  <c r="AF12" i="65"/>
  <c r="G3248" i="97"/>
  <c r="G3210" i="97"/>
  <c r="AE12" i="65"/>
  <c r="AB24" i="65"/>
  <c r="G3108" i="97"/>
  <c r="G3068" i="97"/>
  <c r="K45" i="65"/>
  <c r="K46" i="65" s="1"/>
  <c r="G3208" i="97"/>
  <c r="AE10" i="65"/>
  <c r="G45" i="65"/>
  <c r="G46" i="65" s="1"/>
  <c r="AD12" i="65"/>
  <c r="G3172" i="97"/>
  <c r="G3055" i="97"/>
  <c r="AA13" i="65"/>
  <c r="M24" i="65"/>
  <c r="G3298" i="97"/>
  <c r="G3243" i="97" l="1"/>
  <c r="G3281" i="97"/>
  <c r="G3205" i="97"/>
  <c r="J46" i="65"/>
  <c r="G3167" i="97"/>
  <c r="M45" i="65"/>
  <c r="G3091" i="97"/>
  <c r="H46" i="65"/>
  <c r="M46" i="65" l="1"/>
  <c r="AO47" i="65" s="1"/>
  <c r="AQ45" i="65"/>
  <c r="AO45" i="65" s="1"/>
  <c r="AQ46" i="65"/>
  <c r="AO46" i="65" s="1"/>
  <c r="G3319" i="97"/>
  <c r="D47" i="2" l="1"/>
  <c r="W45" i="65"/>
  <c r="AH29" i="65"/>
  <c r="AH21" i="65"/>
  <c r="AH28" i="65"/>
  <c r="AH23" i="65"/>
  <c r="AH13" i="65"/>
  <c r="AH10" i="65"/>
  <c r="AH14" i="65"/>
  <c r="AH9" i="65"/>
  <c r="AH12" i="65"/>
  <c r="AH27" i="65"/>
  <c r="AH26" i="65"/>
  <c r="AH18" i="65"/>
  <c r="AH25" i="65"/>
  <c r="AH20" i="65"/>
  <c r="AH24" i="65"/>
  <c r="AH17" i="65"/>
  <c r="AH16" i="65"/>
  <c r="AH22" i="65"/>
  <c r="AH11" i="65"/>
  <c r="AH19" i="65"/>
  <c r="T9" i="65"/>
  <c r="G3549" i="97" s="1"/>
  <c r="T28" i="65"/>
  <c r="G3568" i="97" s="1"/>
  <c r="AH15" i="65"/>
  <c r="T12" i="65"/>
  <c r="G3552" i="97" s="1"/>
  <c r="Q45" i="65"/>
  <c r="G3471" i="97" s="1"/>
  <c r="T24" i="65"/>
  <c r="G3564" i="97" s="1"/>
  <c r="T22" i="65"/>
  <c r="G3562" i="97" s="1"/>
  <c r="T10" i="65"/>
  <c r="G3550" i="97" s="1"/>
  <c r="T13" i="65"/>
  <c r="G3553" i="97" s="1"/>
  <c r="G3487" i="97"/>
  <c r="AL23" i="65"/>
  <c r="T23" i="65"/>
  <c r="G3563" i="97" s="1"/>
  <c r="T15" i="65"/>
  <c r="G3555" i="97" s="1"/>
  <c r="S45" i="65"/>
  <c r="G3547" i="97" s="1"/>
  <c r="T14" i="65"/>
  <c r="G3554" i="97" s="1"/>
  <c r="T29" i="65"/>
  <c r="G3569" i="97" s="1"/>
  <c r="T25" i="65"/>
  <c r="G3565" i="97" s="1"/>
  <c r="G3327" i="97"/>
  <c r="G3336" i="97"/>
  <c r="AI16" i="65"/>
  <c r="G3366" i="97"/>
  <c r="G3370" i="97"/>
  <c r="AI20" i="65"/>
  <c r="AL16" i="65"/>
  <c r="G3480" i="97"/>
  <c r="AL12" i="65"/>
  <c r="G3476" i="97"/>
  <c r="G3440" i="97"/>
  <c r="AK14" i="65"/>
  <c r="G3517" i="97"/>
  <c r="AM15" i="65"/>
  <c r="AI23" i="65"/>
  <c r="G3373" i="97"/>
  <c r="G3439" i="97"/>
  <c r="AK13" i="65"/>
  <c r="AJ17" i="65"/>
  <c r="G3405" i="97"/>
  <c r="P45" i="65"/>
  <c r="G3433" i="97" s="1"/>
  <c r="AI27" i="65"/>
  <c r="G3377" i="97"/>
  <c r="AK20" i="65"/>
  <c r="G3446" i="97"/>
  <c r="R45" i="65"/>
  <c r="G3509" i="97" s="1"/>
  <c r="T27" i="65"/>
  <c r="G3567" i="97" s="1"/>
  <c r="AI22" i="65"/>
  <c r="G3372" i="97"/>
  <c r="T17" i="65"/>
  <c r="G3557" i="97" s="1"/>
  <c r="AL29" i="65"/>
  <c r="G3493" i="97"/>
  <c r="G3337" i="97"/>
  <c r="G3338" i="97"/>
  <c r="G3334" i="97"/>
  <c r="G3321" i="97"/>
  <c r="AM21" i="65"/>
  <c r="G3523" i="97"/>
  <c r="G3511" i="97"/>
  <c r="AM9" i="65"/>
  <c r="AI14" i="65"/>
  <c r="G3364" i="97"/>
  <c r="G3434" i="97"/>
  <c r="AK8" i="65"/>
  <c r="AK9" i="65"/>
  <c r="G3435" i="97"/>
  <c r="AM8" i="65"/>
  <c r="G3510" i="97"/>
  <c r="G3340" i="97"/>
  <c r="G3409" i="97"/>
  <c r="AJ21" i="65"/>
  <c r="G3326" i="97"/>
  <c r="AI9" i="65"/>
  <c r="G3359" i="97"/>
  <c r="G3525" i="97"/>
  <c r="AM23" i="65"/>
  <c r="G3514" i="97"/>
  <c r="AM12" i="65"/>
  <c r="G3473" i="97"/>
  <c r="AL9" i="65"/>
  <c r="G3416" i="97"/>
  <c r="AJ28" i="65"/>
  <c r="AL25" i="65"/>
  <c r="G3489" i="97"/>
  <c r="G3522" i="97"/>
  <c r="AM20" i="65"/>
  <c r="G3518" i="97"/>
  <c r="AM16" i="65"/>
  <c r="G3379" i="97"/>
  <c r="AI29" i="65"/>
  <c r="G3376" i="97"/>
  <c r="AI26" i="65"/>
  <c r="G3341" i="97"/>
  <c r="AL13" i="65"/>
  <c r="G3477" i="97"/>
  <c r="AL26" i="65"/>
  <c r="G3490" i="97"/>
  <c r="G3479" i="97"/>
  <c r="AL15" i="65"/>
  <c r="G3448" i="97"/>
  <c r="AK22" i="65"/>
  <c r="G3484" i="97"/>
  <c r="AL20" i="65"/>
  <c r="G3360" i="97"/>
  <c r="AI10" i="65"/>
  <c r="G3441" i="97"/>
  <c r="AK15" i="65"/>
  <c r="AL8" i="65"/>
  <c r="G3472" i="97"/>
  <c r="AK17" i="65"/>
  <c r="G3443" i="97"/>
  <c r="T26" i="65"/>
  <c r="G3566" i="97" s="1"/>
  <c r="AI25" i="65"/>
  <c r="G3375" i="97"/>
  <c r="AJ20" i="65"/>
  <c r="G3408" i="97"/>
  <c r="G3474" i="97"/>
  <c r="AL10" i="65"/>
  <c r="G3436" i="97"/>
  <c r="AK10" i="65"/>
  <c r="G3396" i="97"/>
  <c r="AJ8" i="65"/>
  <c r="G3524" i="97"/>
  <c r="AM22" i="65"/>
  <c r="AI24" i="65"/>
  <c r="G3374" i="97"/>
  <c r="AJ22" i="65"/>
  <c r="G3410" i="97"/>
  <c r="T18" i="65"/>
  <c r="G3558" i="97" s="1"/>
  <c r="AI28" i="65"/>
  <c r="G3378" i="97"/>
  <c r="G3413" i="97"/>
  <c r="AJ25" i="65"/>
  <c r="G3513" i="97"/>
  <c r="AM11" i="65"/>
  <c r="T21" i="65"/>
  <c r="G3561" i="97" s="1"/>
  <c r="AJ12" i="65"/>
  <c r="G3400" i="97"/>
  <c r="G3488" i="97"/>
  <c r="AL24" i="65"/>
  <c r="AJ16" i="65"/>
  <c r="G3404" i="97"/>
  <c r="G3339" i="97"/>
  <c r="T19" i="65"/>
  <c r="G3559" i="97" s="1"/>
  <c r="N45" i="65"/>
  <c r="G3357" i="97" s="1"/>
  <c r="G3548" i="97"/>
  <c r="T8" i="65"/>
  <c r="G3335" i="97"/>
  <c r="AI11" i="65"/>
  <c r="G3361" i="97"/>
  <c r="G3332" i="97"/>
  <c r="G3475" i="97"/>
  <c r="AL11" i="65"/>
  <c r="G3399" i="97"/>
  <c r="AJ11" i="65"/>
  <c r="AI15" i="65"/>
  <c r="G3365" i="97"/>
  <c r="AM14" i="65"/>
  <c r="G3516" i="97"/>
  <c r="AJ14" i="65"/>
  <c r="G3402" i="97"/>
  <c r="AJ19" i="65"/>
  <c r="G3407" i="97"/>
  <c r="G3520" i="97"/>
  <c r="AM18" i="65"/>
  <c r="AL18" i="65"/>
  <c r="G3482" i="97"/>
  <c r="AJ29" i="65"/>
  <c r="G3417" i="97"/>
  <c r="AJ27" i="65"/>
  <c r="G3415" i="97"/>
  <c r="G3403" i="97"/>
  <c r="AJ15" i="65"/>
  <c r="AI17" i="65"/>
  <c r="G3367" i="97"/>
  <c r="G3526" i="97"/>
  <c r="AM24" i="65"/>
  <c r="AM10" i="65"/>
  <c r="G3512" i="97"/>
  <c r="G3449" i="97"/>
  <c r="AK23" i="65"/>
  <c r="AI21" i="65"/>
  <c r="G3371" i="97"/>
  <c r="AI12" i="65"/>
  <c r="G3362" i="97"/>
  <c r="G3483" i="97"/>
  <c r="AL19" i="65"/>
  <c r="AM25" i="65"/>
  <c r="G3527" i="97"/>
  <c r="AM29" i="65"/>
  <c r="G3531" i="97"/>
  <c r="G3454" i="97"/>
  <c r="AK28" i="65"/>
  <c r="G3528" i="97"/>
  <c r="AM26" i="65"/>
  <c r="G3369" i="97"/>
  <c r="AI19" i="65"/>
  <c r="G3330" i="97"/>
  <c r="AJ23" i="65"/>
  <c r="G3411" i="97"/>
  <c r="G3519" i="97"/>
  <c r="AM17" i="65"/>
  <c r="AK27" i="65"/>
  <c r="G3453" i="97"/>
  <c r="G3397" i="97"/>
  <c r="AJ9" i="65"/>
  <c r="AI18" i="65"/>
  <c r="G3368" i="97"/>
  <c r="AK26" i="65"/>
  <c r="G3452" i="97"/>
  <c r="AK21" i="65"/>
  <c r="G3447" i="97"/>
  <c r="T20" i="65"/>
  <c r="G3560" i="97" s="1"/>
  <c r="AL14" i="65"/>
  <c r="G3478" i="97"/>
  <c r="G3333" i="97"/>
  <c r="AJ10" i="65"/>
  <c r="G3398" i="97"/>
  <c r="AM13" i="65"/>
  <c r="G3515" i="97"/>
  <c r="G3450" i="97"/>
  <c r="AK24" i="65"/>
  <c r="AL28" i="65"/>
  <c r="G3492" i="97"/>
  <c r="G3491" i="97"/>
  <c r="AL27" i="65"/>
  <c r="G3438" i="97"/>
  <c r="AK12" i="65"/>
  <c r="G3451" i="97"/>
  <c r="AK25" i="65"/>
  <c r="AJ13" i="65"/>
  <c r="G3401" i="97"/>
  <c r="G3437" i="97"/>
  <c r="AK11" i="65"/>
  <c r="G3322" i="97"/>
  <c r="G3329" i="97"/>
  <c r="T16" i="65"/>
  <c r="G3556" i="97" s="1"/>
  <c r="G3323" i="97"/>
  <c r="AL22" i="65"/>
  <c r="G3486" i="97"/>
  <c r="O45" i="65"/>
  <c r="T45" i="65" s="1"/>
  <c r="G3585" i="97" s="1"/>
  <c r="G3414" i="97"/>
  <c r="AJ26" i="65"/>
  <c r="G3444" i="97"/>
  <c r="AK18" i="65"/>
  <c r="G3328" i="97"/>
  <c r="AJ24" i="65"/>
  <c r="G3412" i="97"/>
  <c r="T11" i="65"/>
  <c r="G3551" i="97" s="1"/>
  <c r="AI13" i="65"/>
  <c r="G3363" i="97"/>
  <c r="AH8" i="65"/>
  <c r="AM19" i="65"/>
  <c r="G3521" i="97"/>
  <c r="AK16" i="65"/>
  <c r="G3442" i="97"/>
  <c r="G3485" i="97"/>
  <c r="AL21" i="65"/>
  <c r="AI8" i="65"/>
  <c r="G3358" i="97"/>
  <c r="G3324" i="97"/>
  <c r="AM28" i="65"/>
  <c r="G3530" i="97"/>
  <c r="AL17" i="65"/>
  <c r="G3481" i="97"/>
  <c r="G3445" i="97"/>
  <c r="AK19" i="65"/>
  <c r="G3325" i="97"/>
  <c r="AJ18" i="65"/>
  <c r="G3406" i="97"/>
  <c r="G3331" i="97"/>
  <c r="G3529" i="97"/>
  <c r="AM27" i="65"/>
  <c r="G3455" i="97"/>
  <c r="AK29" i="65"/>
  <c r="G3320" i="97"/>
  <c r="C47" i="2" l="1"/>
  <c r="W20" i="65"/>
  <c r="W27" i="65"/>
  <c r="W10" i="65"/>
  <c r="W21" i="65"/>
  <c r="W8" i="65"/>
  <c r="W22" i="65"/>
  <c r="G3395" i="97"/>
  <c r="W15" i="65"/>
  <c r="W16" i="65"/>
  <c r="W25" i="65"/>
  <c r="W12" i="65"/>
  <c r="W13" i="65"/>
  <c r="W29" i="65"/>
  <c r="W17" i="65"/>
  <c r="W18" i="65"/>
  <c r="W9" i="65"/>
  <c r="W23" i="65"/>
  <c r="W19" i="65"/>
  <c r="W11" i="65"/>
  <c r="W24" i="65"/>
  <c r="W26" i="65"/>
  <c r="W14" i="65"/>
  <c r="W28" i="65"/>
  <c r="M6" i="69"/>
  <c r="G4410" i="97"/>
  <c r="J6" i="69" l="1"/>
  <c r="M26" i="69"/>
  <c r="J26" i="69" s="1"/>
  <c r="M30" i="69"/>
  <c r="J30" i="69" s="1"/>
  <c r="M16" i="69"/>
  <c r="J16" i="69" s="1"/>
  <c r="G4430" i="97"/>
  <c r="G4418" i="97"/>
  <c r="M9" i="69"/>
  <c r="J9" i="69" s="1"/>
  <c r="M22" i="69"/>
  <c r="J22" i="69" s="1"/>
  <c r="M10" i="69"/>
  <c r="J10" i="69" s="1"/>
  <c r="G4416" i="97"/>
  <c r="M17" i="69"/>
  <c r="J17" i="69" s="1"/>
  <c r="M25" i="69"/>
  <c r="J25" i="69" s="1"/>
  <c r="M14" i="69"/>
  <c r="J14" i="69" s="1"/>
  <c r="G4434" i="97"/>
  <c r="G4413" i="97"/>
  <c r="G4429" i="97"/>
  <c r="M12" i="69"/>
  <c r="J12" i="69" s="1"/>
  <c r="M15" i="69"/>
  <c r="J15" i="69" s="1"/>
  <c r="G4426" i="97"/>
  <c r="G4414" i="97"/>
  <c r="G4412" i="97"/>
  <c r="M11" i="69"/>
  <c r="J11" i="69" s="1"/>
  <c r="M13" i="69"/>
  <c r="Q13" i="69"/>
  <c r="O13" i="69" s="1"/>
  <c r="M33" i="69"/>
  <c r="J33" i="69" s="1"/>
  <c r="M8" i="69"/>
  <c r="J8" i="69" s="1"/>
  <c r="G4437" i="97"/>
  <c r="M23" i="69"/>
  <c r="J23" i="69" s="1"/>
  <c r="G4423" i="97"/>
  <c r="G4436" i="97"/>
  <c r="M27" i="69"/>
  <c r="J27" i="69" s="1"/>
  <c r="G4435" i="97"/>
  <c r="G4433" i="97"/>
  <c r="G4432" i="97"/>
  <c r="G4424" i="97"/>
  <c r="G4422" i="97"/>
  <c r="G4415" i="97"/>
  <c r="M20" i="69"/>
  <c r="J20" i="69"/>
  <c r="M21" i="69"/>
  <c r="J21" i="69" s="1"/>
  <c r="M24" i="69"/>
  <c r="J24" i="69" s="1"/>
  <c r="M19" i="69"/>
  <c r="J19" i="69" s="1"/>
  <c r="M32" i="69"/>
  <c r="J32" i="69" s="1"/>
  <c r="G4411" i="97"/>
  <c r="M31" i="69"/>
  <c r="J31" i="69" s="1"/>
  <c r="M29" i="69"/>
  <c r="J29" i="69" s="1"/>
  <c r="M28" i="69"/>
  <c r="J28" i="69" s="1"/>
  <c r="G4431" i="97"/>
  <c r="M18" i="69"/>
  <c r="J18" i="69" s="1"/>
  <c r="M7" i="69"/>
  <c r="J7" i="69" s="1"/>
  <c r="G4421" i="97"/>
  <c r="G4419" i="97"/>
  <c r="G4428" i="97"/>
  <c r="G4427" i="97"/>
  <c r="G4420" i="97"/>
  <c r="G4417" i="97"/>
  <c r="G4425" i="97"/>
  <c r="D51" i="2" l="1"/>
  <c r="J13" i="69"/>
  <c r="M6" i="70"/>
  <c r="J6" i="70" s="1"/>
  <c r="G4519" i="97"/>
  <c r="M10" i="70"/>
  <c r="J10" i="70" s="1"/>
  <c r="M19" i="70"/>
  <c r="J19" i="70" s="1"/>
  <c r="M18" i="70"/>
  <c r="J18" i="70" s="1"/>
  <c r="M21" i="70"/>
  <c r="J21" i="70" s="1"/>
  <c r="G4523" i="97"/>
  <c r="M7" i="70"/>
  <c r="J7" i="70" s="1"/>
  <c r="M11" i="70"/>
  <c r="J11" i="70" s="1"/>
  <c r="G4526" i="97"/>
  <c r="G4520" i="97"/>
  <c r="G4524" i="97"/>
  <c r="M9" i="70"/>
  <c r="J9" i="70" s="1"/>
  <c r="G4534" i="97"/>
  <c r="G4531" i="97"/>
  <c r="G4532" i="97"/>
  <c r="G4535" i="97"/>
  <c r="G4530" i="97"/>
  <c r="M22" i="70"/>
  <c r="J22" i="70" s="1"/>
  <c r="M13" i="70"/>
  <c r="J13" i="70" s="1"/>
  <c r="M20" i="70"/>
  <c r="J20" i="70" s="1"/>
  <c r="M17" i="70"/>
  <c r="J17" i="70" s="1"/>
  <c r="G4521" i="97"/>
  <c r="G4522" i="97"/>
  <c r="G4533" i="97"/>
  <c r="M8" i="70"/>
  <c r="M15" i="70"/>
  <c r="J15" i="70" s="1"/>
  <c r="M16" i="70"/>
  <c r="J16" i="70" s="1"/>
  <c r="M23" i="70"/>
  <c r="J23" i="70" s="1"/>
  <c r="G4527" i="97"/>
  <c r="M14" i="70"/>
  <c r="J14" i="70" s="1"/>
  <c r="G4529" i="97"/>
  <c r="G4525" i="97"/>
  <c r="M12" i="70"/>
  <c r="J12" i="70" s="1"/>
  <c r="G4536" i="97"/>
  <c r="G4528" i="97"/>
  <c r="J8" i="70" l="1"/>
  <c r="G4538" i="97"/>
  <c r="M31" i="70"/>
  <c r="J31" i="70" s="1"/>
  <c r="G4542" i="97"/>
  <c r="G4543" i="97"/>
  <c r="M27" i="70"/>
  <c r="J27" i="70"/>
  <c r="M30" i="70"/>
  <c r="J30" i="70" s="1"/>
  <c r="G4540" i="97"/>
  <c r="M32" i="70"/>
  <c r="J32" i="70"/>
  <c r="G33" i="70"/>
  <c r="G4544" i="97" s="1"/>
  <c r="M29" i="70"/>
  <c r="J29" i="70"/>
  <c r="G4537" i="97"/>
  <c r="M26" i="70"/>
  <c r="J26" i="70" s="1"/>
  <c r="G4541" i="97"/>
  <c r="M28" i="70"/>
  <c r="J28" i="70" s="1"/>
  <c r="G4539" i="97"/>
  <c r="M36" i="70"/>
  <c r="J36" i="70" s="1"/>
  <c r="M34" i="70"/>
  <c r="J34" i="70"/>
  <c r="M35" i="70"/>
  <c r="J35" i="70" s="1"/>
  <c r="G4545" i="97"/>
  <c r="G4547" i="97"/>
  <c r="G4546" i="97"/>
  <c r="J37" i="70"/>
  <c r="M37" i="70"/>
  <c r="G4548" i="97"/>
  <c r="C52" i="2" l="1"/>
  <c r="T7" i="75"/>
  <c r="G5004" i="97"/>
  <c r="W7" i="75"/>
  <c r="G5070" i="97"/>
  <c r="Z7" i="75"/>
  <c r="G5127" i="97"/>
  <c r="U7" i="75"/>
  <c r="G5026" i="97"/>
  <c r="N7" i="75"/>
  <c r="G5140" i="97" s="1"/>
  <c r="G5092" i="97"/>
  <c r="X7" i="75"/>
  <c r="V7" i="75"/>
  <c r="G5048" i="97"/>
  <c r="Y7" i="75"/>
  <c r="G5114" i="97"/>
  <c r="Q7" i="75" l="1"/>
  <c r="G5095" i="97"/>
  <c r="X10" i="75"/>
  <c r="G5049" i="97"/>
  <c r="V8" i="75"/>
  <c r="G5117" i="97"/>
  <c r="Y10" i="75"/>
  <c r="G5143" i="97"/>
  <c r="N10" i="75"/>
  <c r="N9" i="75"/>
  <c r="G5142" i="97" s="1"/>
  <c r="W10" i="75"/>
  <c r="G5073" i="97"/>
  <c r="G5128" i="97"/>
  <c r="Z8" i="75"/>
  <c r="G5072" i="97"/>
  <c r="W9" i="75"/>
  <c r="T10" i="75"/>
  <c r="T9" i="75"/>
  <c r="T8" i="75"/>
  <c r="G5094" i="97"/>
  <c r="X9" i="75"/>
  <c r="G5071" i="97"/>
  <c r="W8" i="75"/>
  <c r="G5051" i="97"/>
  <c r="V10" i="75"/>
  <c r="G5027" i="97"/>
  <c r="U8" i="75"/>
  <c r="Y9" i="75"/>
  <c r="G5116" i="97"/>
  <c r="N8" i="75"/>
  <c r="G5141" i="97" s="1"/>
  <c r="Z10" i="75"/>
  <c r="G5130" i="97"/>
  <c r="G5005" i="97"/>
  <c r="G5129" i="97"/>
  <c r="Z9" i="75"/>
  <c r="G5093" i="97"/>
  <c r="X8" i="75"/>
  <c r="U9" i="75"/>
  <c r="G5028" i="97"/>
  <c r="U10" i="75"/>
  <c r="G5029" i="97"/>
  <c r="G5007" i="97"/>
  <c r="G5050" i="97"/>
  <c r="V9" i="75"/>
  <c r="G5115" i="97"/>
  <c r="Y8" i="75"/>
  <c r="G5006" i="97"/>
  <c r="Q9" i="75" l="1"/>
  <c r="Q8" i="75"/>
  <c r="Q10" i="75"/>
  <c r="V15" i="75"/>
  <c r="G5055" i="97"/>
  <c r="Y13" i="75"/>
  <c r="G5119" i="97"/>
  <c r="G5147" i="97"/>
  <c r="N15" i="75"/>
  <c r="G5076" i="97"/>
  <c r="W14" i="75"/>
  <c r="G5120" i="97"/>
  <c r="Y14" i="75"/>
  <c r="G5010" i="97"/>
  <c r="G5132" i="97"/>
  <c r="Z13" i="75"/>
  <c r="X13" i="75"/>
  <c r="G5097" i="97"/>
  <c r="W15" i="75"/>
  <c r="G5077" i="97"/>
  <c r="Y15" i="75"/>
  <c r="G5121" i="97"/>
  <c r="J16" i="75"/>
  <c r="G5078" i="97" s="1"/>
  <c r="N14" i="75"/>
  <c r="G5146" i="97" s="1"/>
  <c r="N12" i="75"/>
  <c r="G5144" i="97" s="1"/>
  <c r="T12" i="75"/>
  <c r="G5134" i="97"/>
  <c r="Z15" i="75"/>
  <c r="W12" i="75"/>
  <c r="G5074" i="97"/>
  <c r="T14" i="75"/>
  <c r="G5099" i="97"/>
  <c r="X15" i="75"/>
  <c r="G5054" i="97"/>
  <c r="V14" i="75"/>
  <c r="G5053" i="97"/>
  <c r="V13" i="75"/>
  <c r="V12" i="75"/>
  <c r="G5052" i="97"/>
  <c r="U15" i="75"/>
  <c r="G5033" i="97"/>
  <c r="T15" i="75"/>
  <c r="G5098" i="97"/>
  <c r="X14" i="75"/>
  <c r="L16" i="75"/>
  <c r="I16" i="75"/>
  <c r="G16" i="75"/>
  <c r="G5012" i="97" s="1"/>
  <c r="G5096" i="97"/>
  <c r="X12" i="75"/>
  <c r="U14" i="75"/>
  <c r="G5032" i="97"/>
  <c r="Y12" i="75"/>
  <c r="G5118" i="97"/>
  <c r="U13" i="75"/>
  <c r="G5031" i="97"/>
  <c r="M16" i="75"/>
  <c r="G5135" i="97" s="1"/>
  <c r="G5011" i="97"/>
  <c r="G5009" i="97"/>
  <c r="U12" i="75"/>
  <c r="G5030" i="97"/>
  <c r="H16" i="75"/>
  <c r="Z12" i="75"/>
  <c r="G5131" i="97"/>
  <c r="Z14" i="75"/>
  <c r="G5133" i="97"/>
  <c r="W13" i="75"/>
  <c r="G5075" i="97"/>
  <c r="N13" i="75"/>
  <c r="G5145" i="97" s="1"/>
  <c r="K16" i="75"/>
  <c r="T13" i="75"/>
  <c r="G5008" i="97"/>
  <c r="Q13" i="75" l="1"/>
  <c r="Q12" i="75"/>
  <c r="Q15" i="75"/>
  <c r="G5034" i="97"/>
  <c r="G5122" i="97"/>
  <c r="G5100" i="97"/>
  <c r="G5056" i="97"/>
  <c r="N16" i="75"/>
  <c r="G5148" i="97" s="1"/>
  <c r="Q14" i="75"/>
  <c r="N17" i="75"/>
  <c r="G5149" i="97" s="1"/>
  <c r="G5101" i="97"/>
  <c r="X17" i="75"/>
  <c r="H18" i="75"/>
  <c r="G5036" i="97" s="1"/>
  <c r="L18" i="75"/>
  <c r="G5013" i="97"/>
  <c r="T17" i="75"/>
  <c r="K18" i="75"/>
  <c r="G5102" i="97" s="1"/>
  <c r="G5079" i="97"/>
  <c r="W17" i="75"/>
  <c r="Z17" i="75"/>
  <c r="G5136" i="97"/>
  <c r="I18" i="75"/>
  <c r="M18" i="75"/>
  <c r="G5137" i="97" s="1"/>
  <c r="Y17" i="75"/>
  <c r="G5123" i="97"/>
  <c r="U17" i="75"/>
  <c r="G5035" i="97"/>
  <c r="G5057" i="97"/>
  <c r="V17" i="75"/>
  <c r="G18" i="75"/>
  <c r="G5014" i="97" s="1"/>
  <c r="J18" i="75"/>
  <c r="G5124" i="97" l="1"/>
  <c r="G5080" i="97"/>
  <c r="N18" i="75"/>
  <c r="G5058" i="97"/>
  <c r="Q17" i="75"/>
  <c r="G5150" i="97" l="1"/>
  <c r="AD18" i="75"/>
  <c r="AB18" i="75" s="1"/>
  <c r="Q18" i="75" l="1"/>
  <c r="M20" i="75"/>
  <c r="G5139" i="97" s="1"/>
  <c r="K20" i="75"/>
  <c r="G5104" i="97" s="1"/>
  <c r="T19" i="75"/>
  <c r="L20" i="75"/>
  <c r="G5126" i="97" s="1"/>
  <c r="G5103" i="97"/>
  <c r="X19" i="75"/>
  <c r="Y19" i="75"/>
  <c r="G5125" i="97"/>
  <c r="I20" i="75"/>
  <c r="G5060" i="97" s="1"/>
  <c r="J20" i="75"/>
  <c r="G5082" i="97" s="1"/>
  <c r="G5015" i="97"/>
  <c r="G20" i="75"/>
  <c r="G5016" i="97" s="1"/>
  <c r="G5059" i="97"/>
  <c r="V19" i="75"/>
  <c r="N19" i="75"/>
  <c r="G5151" i="97" s="1"/>
  <c r="W19" i="75"/>
  <c r="G5081" i="97"/>
  <c r="H20" i="75"/>
  <c r="G5038" i="97" s="1"/>
  <c r="G5138" i="97"/>
  <c r="Z19" i="75"/>
  <c r="G5037" i="97"/>
  <c r="U19" i="75"/>
  <c r="Q19" i="75" l="1"/>
  <c r="N20" i="75"/>
  <c r="G5152" i="97" s="1"/>
  <c r="T25" i="75"/>
  <c r="U26" i="75"/>
  <c r="G5040" i="97"/>
  <c r="G5063" i="97"/>
  <c r="V27" i="75"/>
  <c r="G5085" i="97"/>
  <c r="W27" i="75"/>
  <c r="V25" i="75"/>
  <c r="G5061" i="97"/>
  <c r="G5109" i="97"/>
  <c r="K29" i="75"/>
  <c r="W25" i="75"/>
  <c r="G5083" i="97"/>
  <c r="K25" i="75"/>
  <c r="G5105" i="97" s="1"/>
  <c r="K28" i="75"/>
  <c r="G5108" i="97" s="1"/>
  <c r="G5062" i="97"/>
  <c r="V26" i="75"/>
  <c r="U27" i="75"/>
  <c r="Q27" i="75" s="1"/>
  <c r="G5041" i="97"/>
  <c r="V29" i="75"/>
  <c r="G5065" i="97"/>
  <c r="V28" i="75"/>
  <c r="G5064" i="97"/>
  <c r="T26" i="75"/>
  <c r="T27" i="75"/>
  <c r="T29" i="75"/>
  <c r="K26" i="75"/>
  <c r="G5106" i="97" s="1"/>
  <c r="K27" i="75"/>
  <c r="G5107" i="97" s="1"/>
  <c r="G5021" i="97"/>
  <c r="G5017" i="97"/>
  <c r="G5018" i="97"/>
  <c r="G5042" i="97"/>
  <c r="U28" i="75"/>
  <c r="G5084" i="97"/>
  <c r="W26" i="75"/>
  <c r="G5086" i="97"/>
  <c r="W28" i="75"/>
  <c r="G5087" i="97"/>
  <c r="W29" i="75"/>
  <c r="G5039" i="97"/>
  <c r="U25" i="75"/>
  <c r="U29" i="75"/>
  <c r="G5043" i="97"/>
  <c r="G5020" i="97"/>
  <c r="G5019" i="97"/>
  <c r="T28" i="75"/>
  <c r="Q28" i="75" l="1"/>
  <c r="Q26" i="75"/>
  <c r="Q25" i="75"/>
  <c r="Q29" i="75"/>
  <c r="T34" i="75"/>
  <c r="U32" i="75"/>
  <c r="G5044" i="97"/>
  <c r="G5089" i="97"/>
  <c r="W33" i="75"/>
  <c r="G5066" i="97"/>
  <c r="V32" i="75"/>
  <c r="V33" i="75"/>
  <c r="G5067" i="97"/>
  <c r="G5068" i="97"/>
  <c r="V34" i="75"/>
  <c r="K34" i="75"/>
  <c r="T32" i="75"/>
  <c r="K33" i="75"/>
  <c r="G5111" i="97" s="1"/>
  <c r="G5023" i="97"/>
  <c r="U33" i="75"/>
  <c r="G5045" i="97"/>
  <c r="G5022" i="97"/>
  <c r="G5088" i="97"/>
  <c r="W32" i="75"/>
  <c r="T33" i="75"/>
  <c r="U34" i="75"/>
  <c r="G5046" i="97"/>
  <c r="G5024" i="97"/>
  <c r="G5090" i="97"/>
  <c r="W34" i="75"/>
  <c r="K32" i="75"/>
  <c r="G5110" i="97" s="1"/>
  <c r="Q33" i="75" l="1"/>
  <c r="AD34" i="75"/>
  <c r="AB34" i="75" s="1"/>
  <c r="D57" i="2" s="1"/>
  <c r="G5112" i="97"/>
  <c r="Q34" i="75"/>
  <c r="Q32" i="75"/>
  <c r="K36" i="75"/>
  <c r="G5113" i="97" s="1"/>
  <c r="V36" i="75"/>
  <c r="G5069" i="97"/>
  <c r="W36" i="75"/>
  <c r="G5091" i="97"/>
  <c r="G5047" i="97"/>
  <c r="U36" i="75"/>
  <c r="G5025" i="97"/>
  <c r="T36" i="75"/>
  <c r="C57" i="2" s="1"/>
  <c r="Q36" i="75"/>
  <c r="N46" i="33"/>
  <c r="K46" i="33" s="1"/>
  <c r="N45" i="33"/>
  <c r="K45" i="33" s="1"/>
  <c r="N44" i="33"/>
  <c r="K44" i="33" s="1"/>
  <c r="G2284" i="97"/>
  <c r="S47" i="33"/>
  <c r="Q47" i="33" s="1"/>
  <c r="G2287" i="97"/>
  <c r="G2288" i="97"/>
  <c r="N43" i="33"/>
  <c r="K43" i="33" s="1"/>
  <c r="G2285" i="97"/>
  <c r="N47" i="33"/>
  <c r="G2286" i="97"/>
  <c r="J47" i="33" l="1"/>
  <c r="D43" i="2"/>
  <c r="K47" i="33"/>
  <c r="C43" i="2"/>
  <c r="M50" i="69" l="1"/>
  <c r="J50" i="69" s="1"/>
  <c r="M49" i="69"/>
  <c r="J49" i="69" s="1"/>
  <c r="M60" i="69"/>
  <c r="J60" i="69" s="1"/>
  <c r="M67" i="69"/>
  <c r="J67" i="69" s="1"/>
  <c r="M46" i="69"/>
  <c r="J46" i="69" s="1"/>
  <c r="M56" i="69"/>
  <c r="J56" i="69" s="1"/>
  <c r="M61" i="69"/>
  <c r="J61" i="69" s="1"/>
  <c r="M40" i="69"/>
  <c r="J40" i="69" s="1"/>
  <c r="M51" i="69"/>
  <c r="J51" i="69" s="1"/>
  <c r="G4438" i="97"/>
  <c r="M59" i="69"/>
  <c r="J59" i="69" s="1"/>
  <c r="G4467" i="97"/>
  <c r="M47" i="69"/>
  <c r="J47" i="69" s="1"/>
  <c r="M43" i="69"/>
  <c r="J43" i="69" s="1"/>
  <c r="M53" i="69"/>
  <c r="J53" i="69" s="1"/>
  <c r="M48" i="69"/>
  <c r="J48" i="69" s="1"/>
  <c r="M52" i="69"/>
  <c r="J52" i="69" s="1"/>
  <c r="J37" i="69"/>
  <c r="M37" i="69"/>
  <c r="M63" i="69"/>
  <c r="J63" i="69" s="1"/>
  <c r="G4441" i="97"/>
  <c r="M64" i="69"/>
  <c r="J64" i="69" s="1"/>
  <c r="G4463" i="97"/>
  <c r="G4446" i="97"/>
  <c r="G4469" i="97"/>
  <c r="G4468" i="97"/>
  <c r="M54" i="69"/>
  <c r="J54" i="69" s="1"/>
  <c r="G4458" i="97"/>
  <c r="M58" i="69"/>
  <c r="J58" i="69" s="1"/>
  <c r="M66" i="69"/>
  <c r="J66" i="69" s="1"/>
  <c r="M38" i="69"/>
  <c r="J38" i="69" s="1"/>
  <c r="G4451" i="97"/>
  <c r="M36" i="69"/>
  <c r="J36" i="69" s="1"/>
  <c r="G4455" i="97"/>
  <c r="M39" i="69"/>
  <c r="J39" i="69" s="1"/>
  <c r="G4466" i="97"/>
  <c r="G4448" i="97"/>
  <c r="G4452" i="97"/>
  <c r="G4462" i="97"/>
  <c r="G4460" i="97"/>
  <c r="G4453" i="97"/>
  <c r="G4465" i="97"/>
  <c r="M44" i="69"/>
  <c r="J44" i="69" s="1"/>
  <c r="G4450" i="97"/>
  <c r="G4440" i="97"/>
  <c r="G4439" i="97"/>
  <c r="M65" i="69"/>
  <c r="J65" i="69"/>
  <c r="G4461" i="97"/>
  <c r="G4464" i="97"/>
  <c r="G4454" i="97"/>
  <c r="M62" i="69"/>
  <c r="J62" i="69" s="1"/>
  <c r="G4449" i="97"/>
  <c r="G4442" i="97"/>
  <c r="G4445" i="97"/>
  <c r="M45" i="69"/>
  <c r="J45" i="69" s="1"/>
  <c r="G4457" i="97"/>
  <c r="G4444" i="97"/>
  <c r="G4443" i="97"/>
  <c r="G4459" i="97"/>
  <c r="G4447" i="97"/>
  <c r="G4456" i="97"/>
  <c r="M55" i="69"/>
  <c r="J55" i="69" s="1"/>
  <c r="M42" i="69"/>
  <c r="J42" i="69" s="1"/>
  <c r="M41" i="69"/>
  <c r="J41" i="69"/>
  <c r="M57" i="69"/>
  <c r="J57" i="69" s="1"/>
  <c r="M91" i="69"/>
  <c r="J91" i="69" s="1"/>
  <c r="M88" i="69"/>
  <c r="J88" i="69" s="1"/>
  <c r="M80" i="69"/>
  <c r="J80" i="69" s="1"/>
  <c r="M81" i="69"/>
  <c r="J81" i="69" s="1"/>
  <c r="M82" i="69"/>
  <c r="J82" i="69" s="1"/>
  <c r="M73" i="69"/>
  <c r="J73" i="69" s="1"/>
  <c r="M86" i="69"/>
  <c r="J86" i="69" s="1"/>
  <c r="M102" i="69"/>
  <c r="J102" i="69" s="1"/>
  <c r="M98" i="69"/>
  <c r="J98" i="69" s="1"/>
  <c r="M101" i="69"/>
  <c r="J101" i="69" s="1"/>
  <c r="M84" i="69"/>
  <c r="J84" i="69" s="1"/>
  <c r="M103" i="69"/>
  <c r="J103" i="69" s="1"/>
  <c r="M92" i="69"/>
  <c r="J92" i="69" s="1"/>
  <c r="M77" i="69"/>
  <c r="J77" i="69" s="1"/>
  <c r="M75" i="69"/>
  <c r="J75" i="69" s="1"/>
  <c r="G4473" i="97"/>
  <c r="G4485" i="97"/>
  <c r="M85" i="69"/>
  <c r="J85" i="69" s="1"/>
  <c r="M94" i="69"/>
  <c r="J94" i="69" s="1"/>
  <c r="G4491" i="97"/>
  <c r="G4488" i="97"/>
  <c r="M100" i="69"/>
  <c r="J100" i="69" s="1"/>
  <c r="G4500" i="97"/>
  <c r="M96" i="69"/>
  <c r="J96" i="69" s="1"/>
  <c r="M90" i="69"/>
  <c r="J90" i="69" s="1"/>
  <c r="M89" i="69"/>
  <c r="J89" i="69" s="1"/>
  <c r="M79" i="69"/>
  <c r="J79" i="69" s="1"/>
  <c r="M83" i="69"/>
  <c r="J83" i="69" s="1"/>
  <c r="G4470" i="97"/>
  <c r="G4471" i="97"/>
  <c r="G4492" i="97"/>
  <c r="G4476" i="97"/>
  <c r="G4494" i="97"/>
  <c r="G4490" i="97"/>
  <c r="G4481" i="97"/>
  <c r="M78" i="69"/>
  <c r="J78" i="69" s="1"/>
  <c r="M97" i="69"/>
  <c r="J97" i="69" s="1"/>
  <c r="G4484" i="97"/>
  <c r="G4478" i="97"/>
  <c r="G4493" i="97"/>
  <c r="G4496" i="97"/>
  <c r="G4502" i="97"/>
  <c r="G4474" i="97"/>
  <c r="G4501" i="97"/>
  <c r="G4499" i="97"/>
  <c r="G4487" i="97"/>
  <c r="G4483" i="97"/>
  <c r="G4472" i="97"/>
  <c r="G4495" i="97"/>
  <c r="G4486" i="97"/>
  <c r="G4489" i="97"/>
  <c r="G4477" i="97"/>
  <c r="G4480" i="97"/>
  <c r="G4475" i="97"/>
  <c r="G4479" i="97"/>
  <c r="G4482" i="97"/>
  <c r="G4498" i="97"/>
  <c r="M72" i="69"/>
  <c r="J72" i="69" s="1"/>
  <c r="G4497" i="97"/>
  <c r="M70" i="69"/>
  <c r="J70" i="69" s="1"/>
  <c r="M87" i="69"/>
  <c r="J87" i="69" s="1"/>
  <c r="M99" i="69"/>
  <c r="J99" i="69" s="1"/>
  <c r="M71" i="69"/>
  <c r="J71" i="69" s="1"/>
  <c r="M93" i="69"/>
  <c r="J93" i="69" s="1"/>
  <c r="M76" i="69"/>
  <c r="J76" i="69" s="1"/>
  <c r="M95" i="69"/>
  <c r="J95" i="69" s="1"/>
  <c r="M74" i="69"/>
  <c r="J74" i="69" s="1"/>
  <c r="M112" i="69"/>
  <c r="J112" i="69" s="1"/>
  <c r="G4504" i="97"/>
  <c r="G4507" i="97"/>
  <c r="G4510" i="97"/>
  <c r="M110" i="69"/>
  <c r="J110" i="69" s="1"/>
  <c r="M108" i="69"/>
  <c r="J108" i="69" s="1"/>
  <c r="M113" i="69"/>
  <c r="J113" i="69" s="1"/>
  <c r="G4505" i="97"/>
  <c r="G4503" i="97"/>
  <c r="G4508" i="97"/>
  <c r="G4506" i="97"/>
  <c r="G4509" i="97"/>
  <c r="M107" i="69"/>
  <c r="J107" i="69" s="1"/>
  <c r="M106" i="69"/>
  <c r="M109" i="69"/>
  <c r="J109" i="69" s="1"/>
  <c r="M111" i="69"/>
  <c r="J111" i="69" s="1"/>
  <c r="J106" i="69" l="1"/>
  <c r="M118" i="69"/>
  <c r="J118" i="69" s="1"/>
  <c r="M123" i="69"/>
  <c r="J123" i="69" s="1"/>
  <c r="M122" i="69"/>
  <c r="J122" i="69" s="1"/>
  <c r="M117" i="69"/>
  <c r="J117" i="69" s="1"/>
  <c r="G4514" i="97"/>
  <c r="G4516" i="97"/>
  <c r="M119" i="69"/>
  <c r="J119" i="69" s="1"/>
  <c r="G4515" i="97"/>
  <c r="C51" i="2"/>
  <c r="M116" i="69"/>
  <c r="J116" i="69" s="1"/>
  <c r="G4512" i="97"/>
  <c r="G4511" i="97"/>
  <c r="M121" i="69"/>
  <c r="J121" i="69" s="1"/>
  <c r="M120" i="69"/>
  <c r="J120" i="69" s="1"/>
  <c r="G4513" i="97"/>
  <c r="G4518" i="97"/>
  <c r="G4517" i="97"/>
  <c r="G1314" i="97" l="1"/>
  <c r="I34" i="17"/>
  <c r="G1291" i="97"/>
  <c r="L34" i="17"/>
  <c r="H34" i="17"/>
  <c r="Q34" i="17"/>
  <c r="C22"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F17" authorId="0" shapeId="0" xr:uid="{00000000-0006-0000-2100-00000100000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8" authorId="0" shapeId="0" xr:uid="{00000000-0006-0000-3700-00000100000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A6" authorId="0" shapeId="0" xr:uid="{00000000-0006-0000-3900-000001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xr:uid="{00000000-0006-0000-3900-000002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111" authorId="0" shapeId="0" xr:uid="{00000000-0006-0000-3A00-00000100000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5271" uniqueCount="13523">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Links to additional information / guidance</t>
  </si>
  <si>
    <t>IN 19/03 Regulatory accounting guidelines 2018-19</t>
  </si>
  <si>
    <t>Data validation checks</t>
  </si>
  <si>
    <t>For the 12 months ended 31 March 2020</t>
  </si>
  <si>
    <t>Select company</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t>
  </si>
  <si>
    <t>3S - Shadow reporting of new definition data</t>
  </si>
  <si>
    <r>
      <t xml:space="preserve">For the 2019 price review (PR19) we required companies to have common performance commitments with consistent definitions and consistent reporting.
As in 2017, 2018 and 2019, we propose in 2020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t>
    </r>
  </si>
  <si>
    <t>Company agreement to share information as described above:</t>
  </si>
  <si>
    <t>Total of input checks</t>
  </si>
  <si>
    <t>Please select yes/no option</t>
  </si>
  <si>
    <t>Column checks</t>
  </si>
  <si>
    <t>Performance levels</t>
  </si>
  <si>
    <t>Component / sub-component</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M</t>
  </si>
  <si>
    <t>EN</t>
  </si>
  <si>
    <t>EO</t>
  </si>
  <si>
    <t>EP</t>
  </si>
  <si>
    <t>EQ</t>
  </si>
  <si>
    <t>ER</t>
  </si>
  <si>
    <t>ES</t>
  </si>
  <si>
    <t>ET</t>
  </si>
  <si>
    <t>EU</t>
  </si>
  <si>
    <t>EV</t>
  </si>
  <si>
    <t>EW</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W</t>
  </si>
  <si>
    <t>GX</t>
  </si>
  <si>
    <t>GY</t>
  </si>
  <si>
    <t>GZ</t>
  </si>
  <si>
    <t>HA</t>
  </si>
  <si>
    <t>HB</t>
  </si>
  <si>
    <t>HC</t>
  </si>
  <si>
    <t>HD</t>
  </si>
  <si>
    <t>HE</t>
  </si>
  <si>
    <t>HF</t>
  </si>
  <si>
    <t>HG</t>
  </si>
  <si>
    <t>HH</t>
  </si>
  <si>
    <t>HI</t>
  </si>
  <si>
    <t>HJ</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R</t>
  </si>
  <si>
    <t>IS</t>
  </si>
  <si>
    <t>IT</t>
  </si>
  <si>
    <t>IU</t>
  </si>
  <si>
    <t>IV</t>
  </si>
  <si>
    <t>IW</t>
  </si>
  <si>
    <t>IX</t>
  </si>
  <si>
    <t>IY</t>
  </si>
  <si>
    <t>IZ</t>
  </si>
  <si>
    <t>JA</t>
  </si>
  <si>
    <t>JB</t>
  </si>
  <si>
    <t>JC</t>
  </si>
  <si>
    <t>JD</t>
  </si>
  <si>
    <t>JE</t>
  </si>
  <si>
    <t>JF</t>
  </si>
  <si>
    <t>JG</t>
  </si>
  <si>
    <t>JH</t>
  </si>
  <si>
    <t>JI</t>
  </si>
  <si>
    <t>JJ</t>
  </si>
  <si>
    <t>JK</t>
  </si>
  <si>
    <t>JL</t>
  </si>
  <si>
    <t>JM</t>
  </si>
  <si>
    <t>JN</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1a</t>
  </si>
  <si>
    <t>2a</t>
  </si>
  <si>
    <t>3a</t>
  </si>
  <si>
    <t>3b</t>
  </si>
  <si>
    <t>3c</t>
  </si>
  <si>
    <t>3d</t>
  </si>
  <si>
    <t>3e</t>
  </si>
  <si>
    <t>4a</t>
  </si>
  <si>
    <t>4b</t>
  </si>
  <si>
    <t>4c</t>
  </si>
  <si>
    <t>4d</t>
  </si>
  <si>
    <t>4e</t>
  </si>
  <si>
    <t>4f</t>
  </si>
  <si>
    <t>4g</t>
  </si>
  <si>
    <t>4h</t>
  </si>
  <si>
    <t>4i</t>
  </si>
  <si>
    <t>4j</t>
  </si>
  <si>
    <t>4k</t>
  </si>
  <si>
    <t>5a</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Leakage</t>
  </si>
  <si>
    <t>2016-17</t>
  </si>
  <si>
    <t>2017-18</t>
  </si>
  <si>
    <t>2018-19</t>
  </si>
  <si>
    <t>2019-20</t>
  </si>
  <si>
    <t>Ml/d</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Supply interruptions</t>
  </si>
  <si>
    <t>All supply interruptions &gt; 3 hours</t>
  </si>
  <si>
    <t>Hours:mins:secs
per property per year</t>
  </si>
  <si>
    <t>-</t>
  </si>
  <si>
    <t>1. Mains bursts repair work</t>
  </si>
  <si>
    <t>2. Mains length</t>
  </si>
  <si>
    <t>3. Records</t>
  </si>
  <si>
    <t>4. Methodology statement</t>
  </si>
  <si>
    <t>Mains bursts</t>
  </si>
  <si>
    <t>Water mains bursts per 1,000 kilometres of pipe</t>
  </si>
  <si>
    <t>1</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Unplanned outage</t>
  </si>
  <si>
    <t>Proportion of unplanned outage of the total company production capacity</t>
  </si>
  <si>
    <t>2</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Per capita consumption (PCC)</t>
  </si>
  <si>
    <t>Per capita consumption</t>
  </si>
  <si>
    <t>litres/person/day</t>
  </si>
  <si>
    <t>0</t>
  </si>
  <si>
    <t>Certainty grade</t>
  </si>
  <si>
    <t>Risk of severe restrictions in a drought</t>
  </si>
  <si>
    <t>Percentage of the population the company serves that would experience severe supply restrictions (for example, standpipes or rota cuts) in a 1 in 200 year drought</t>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Internal sewer flooding incidents</t>
  </si>
  <si>
    <t>Internal sewer flooding incidents, including sewer flooding due to severe weather events</t>
  </si>
  <si>
    <t>External sewer flooding incidents</t>
  </si>
  <si>
    <t>External sewer flooding incidents, including sewer flooding due to severe weather events</t>
  </si>
  <si>
    <t>1. Number of collapses</t>
  </si>
  <si>
    <t>2. Sewer length</t>
  </si>
  <si>
    <t>2a (length excluding transferred sewers)</t>
  </si>
  <si>
    <t>2b (length of sewers transferred under the Private Sewer Regulations 2011)</t>
  </si>
  <si>
    <t>Sewer collapses</t>
  </si>
  <si>
    <t>Sewer collapses per 1,000 kilometres of sewers</t>
  </si>
  <si>
    <t>Confidence grade</t>
  </si>
  <si>
    <t>Risk of sewer flooding in a storm</t>
  </si>
  <si>
    <t>Percentage of population at risk of sewer flooding in a 1-in-50 year storm</t>
  </si>
  <si>
    <t>Vulnerability</t>
  </si>
  <si>
    <t>Percentage of households registered for priority services (as of 31 March)</t>
  </si>
  <si>
    <t>Percentage of households registered on the Priority Services Register contacted over the previous two years to ensure they are still receiving the right support (as of 31 March)</t>
  </si>
  <si>
    <t>Key to cells</t>
  </si>
  <si>
    <t>3S line guidance</t>
  </si>
  <si>
    <t>Title</t>
  </si>
  <si>
    <t>Guidance</t>
  </si>
  <si>
    <t>Leakage region 1 or whole company</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Leakage region 2</t>
  </si>
  <si>
    <t>As above for leakage region 2, if applicable</t>
  </si>
  <si>
    <t>3</t>
  </si>
  <si>
    <t>Leakage region 3</t>
  </si>
  <si>
    <t>As above for leakage region 3, if applicable</t>
  </si>
  <si>
    <t>4</t>
  </si>
  <si>
    <t>Leakage region 4</t>
  </si>
  <si>
    <t>As above for leakage region 4, if applicable</t>
  </si>
  <si>
    <t>5</t>
  </si>
  <si>
    <t>Enter the performance level for the current reporting year and red/amber/green assessments
Performance level cells are in time hh:mm:ss format (for example, enter 00:09:45 for 9 minutes and 45 seconds)</t>
  </si>
  <si>
    <t>6</t>
  </si>
  <si>
    <t>Enter the performance level for the current reporting year and the red/amber/green assessments in the columns to the right of the performance level</t>
  </si>
  <si>
    <t>7</t>
  </si>
  <si>
    <t>8</t>
  </si>
  <si>
    <t>9</t>
  </si>
  <si>
    <t>Enter the performance level for the current reporting year, and the certainty grade relating to the performance calculation.</t>
  </si>
  <si>
    <t>10</t>
  </si>
  <si>
    <t>11</t>
  </si>
  <si>
    <t>12</t>
  </si>
  <si>
    <t>13</t>
  </si>
  <si>
    <t>Enter the performance level for the current reporting year and the overall model suite confidence grade</t>
  </si>
  <si>
    <t>14</t>
  </si>
  <si>
    <t>Enter the performance level for the current reporting year</t>
  </si>
  <si>
    <t>15</t>
  </si>
  <si>
    <t>Enter the performance level for the current reporting year
The percentage of distinct households with individuals on the company’s PSR contacted at least once over the previous two years to ensure they are still receiving the right support (as of 31 March)
A contact is defined as a proactive interaction in which contact was made with the customer and their personal information updated as a result (including confirmation of whether or not they need to remain on the register)</t>
  </si>
  <si>
    <t xml:space="preserve">3S table guidance </t>
  </si>
  <si>
    <r>
      <t xml:space="preserve">Background to shadow reporting
</t>
    </r>
    <r>
      <rPr>
        <sz val="10"/>
        <rFont val="Arial"/>
        <family val="2"/>
      </rPr>
      <t>Companies are calculating data against this consistent reporting guidance and will report the data on 15 July 2020.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PR19 consistent reporting guidance will be reported as normal through the APR.</t>
    </r>
    <r>
      <rPr>
        <b/>
        <sz val="10"/>
        <rFont val="Arial"/>
        <family val="2"/>
      </rPr>
      <t/>
    </r>
  </si>
  <si>
    <r>
      <t>General notes</t>
    </r>
    <r>
      <rPr>
        <sz val="10"/>
        <rFont val="Arial"/>
        <family val="2"/>
      </rPr>
      <t xml:space="preserve">
1. This table is for the shadow reporting of common metrics according to the new consistent reporting guidance
2. Please enter your company name, contact email address(es) and table submission date at the top of the table
3. For leakage, the table allows for data to be input for either the whole company or for up to four leakage regions
4. The full definition for each component and sub-component will be available from the ‘Outcomes definitions – PR19’ page of the Ofwat website: </t>
    </r>
  </si>
  <si>
    <t>https://www.ofwat.gov.uk/outcomes-definitions-pr19/</t>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9-20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For 2019-20 reporting, we would expect that the new guidance is fully implemented for the majority of the performance commitments, with only a minimal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 xml:space="preserve">Red </t>
  </si>
  <si>
    <t>Shortcomings against guidance having a material impact on leakage reporting</t>
  </si>
  <si>
    <t>Amber</t>
  </si>
  <si>
    <t>Some minor non-compliance, no material impact on leakage reporting</t>
  </si>
  <si>
    <t>Green</t>
  </si>
  <si>
    <t>Fully compliant</t>
  </si>
  <si>
    <t>Other common performance commitments</t>
  </si>
  <si>
    <t>Non-compliant</t>
  </si>
  <si>
    <t>Some minor non-compliance</t>
  </si>
  <si>
    <t>Red/amber/green assessment codes used in the drop down lists in table 3s</t>
  </si>
  <si>
    <t>Yes/No indicator used in the drop down lists in table 3s</t>
  </si>
  <si>
    <t>Red</t>
  </si>
  <si>
    <t>Yes</t>
  </si>
  <si>
    <t>No</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WS1012AL</t>
  </si>
  <si>
    <t>WS1012RWA</t>
  </si>
  <si>
    <t>WS1012RWT</t>
  </si>
  <si>
    <t>WS1012RWS</t>
  </si>
  <si>
    <t>WS1012WT</t>
  </si>
  <si>
    <t>WS1012TWD</t>
  </si>
  <si>
    <t>WS1012CAW</t>
  </si>
  <si>
    <t>4J.13</t>
  </si>
  <si>
    <t>WS1013AL</t>
  </si>
  <si>
    <t>WS1013RWA</t>
  </si>
  <si>
    <t>WS1013RWT</t>
  </si>
  <si>
    <t>WS1013RWS</t>
  </si>
  <si>
    <t>WS1013WT</t>
  </si>
  <si>
    <t>WS1013TWD</t>
  </si>
  <si>
    <t>WS1013CAW</t>
  </si>
  <si>
    <t>4J.14</t>
  </si>
  <si>
    <t>WS1014AL</t>
  </si>
  <si>
    <t>WS1014RWA</t>
  </si>
  <si>
    <t>WS1014RWT</t>
  </si>
  <si>
    <t>WS1014RWS</t>
  </si>
  <si>
    <t>WS1014WT</t>
  </si>
  <si>
    <t>WS1014TWD</t>
  </si>
  <si>
    <t>WS1014CAW</t>
  </si>
  <si>
    <t>4J.15</t>
  </si>
  <si>
    <t>WS1015AL</t>
  </si>
  <si>
    <t>WS1015RWA</t>
  </si>
  <si>
    <t>WS1015RWT</t>
  </si>
  <si>
    <t>WS1015RWS</t>
  </si>
  <si>
    <t>WS1015WT</t>
  </si>
  <si>
    <t>WS1015TWD</t>
  </si>
  <si>
    <t>WS1015CAW</t>
  </si>
  <si>
    <t>4J.16</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Item 1</t>
  </si>
  <si>
    <t>Provide description in column C for data entered</t>
  </si>
  <si>
    <t>BP3357001AL</t>
  </si>
  <si>
    <t>BP3357001RWA</t>
  </si>
  <si>
    <t>BP3357001RWT</t>
  </si>
  <si>
    <t>BP3357001RWS</t>
  </si>
  <si>
    <t>BP3357001WT</t>
  </si>
  <si>
    <t>BP3357001TWD</t>
  </si>
  <si>
    <t>BP3357001CAW</t>
  </si>
  <si>
    <t>4J.26</t>
  </si>
  <si>
    <t>Item 2</t>
  </si>
  <si>
    <t>BP3357002AL</t>
  </si>
  <si>
    <t>BP3357002RWA</t>
  </si>
  <si>
    <t>BP3357002RWT</t>
  </si>
  <si>
    <t>BP3357002RWS</t>
  </si>
  <si>
    <t>BP3357002WT</t>
  </si>
  <si>
    <t>BP3357002TWD</t>
  </si>
  <si>
    <t>BP3357002CAW</t>
  </si>
  <si>
    <t>4J.27</t>
  </si>
  <si>
    <t>Item 3</t>
  </si>
  <si>
    <t>BP3357003AL</t>
  </si>
  <si>
    <t>BP3357003RWA</t>
  </si>
  <si>
    <t>BP3357003RWT</t>
  </si>
  <si>
    <t>BP3357003RWS</t>
  </si>
  <si>
    <t>BP3357003WT</t>
  </si>
  <si>
    <t>BP3357003TWD</t>
  </si>
  <si>
    <t>BP3357003CAW</t>
  </si>
  <si>
    <t>4J.28</t>
  </si>
  <si>
    <t>Item 4</t>
  </si>
  <si>
    <t>BP3357004AL</t>
  </si>
  <si>
    <t>BP3357004RWA</t>
  </si>
  <si>
    <t>BP3357004RWT</t>
  </si>
  <si>
    <t>BP3357004RWS</t>
  </si>
  <si>
    <t>BP3357004WT</t>
  </si>
  <si>
    <t>BP3357004TWD</t>
  </si>
  <si>
    <t>BP3357004CAW</t>
  </si>
  <si>
    <t>4J.29</t>
  </si>
  <si>
    <t>Item 5</t>
  </si>
  <si>
    <t>BP3357005AL</t>
  </si>
  <si>
    <t>BP3357005RWA</t>
  </si>
  <si>
    <t>BP3357005RWT</t>
  </si>
  <si>
    <t>BP3357005RWS</t>
  </si>
  <si>
    <t>BP3357005WT</t>
  </si>
  <si>
    <t>BP3357005TWD</t>
  </si>
  <si>
    <t>BP3357005CAW</t>
  </si>
  <si>
    <t>4J.30</t>
  </si>
  <si>
    <t>Item 6</t>
  </si>
  <si>
    <t>BP3357006AL</t>
  </si>
  <si>
    <t>BP3357006RWA</t>
  </si>
  <si>
    <t>BP3357006RWT</t>
  </si>
  <si>
    <t>BP3357006RWS</t>
  </si>
  <si>
    <t>BP3357006WT</t>
  </si>
  <si>
    <t>BP3357006TWD</t>
  </si>
  <si>
    <t>BP3357006CAW</t>
  </si>
  <si>
    <t>4J.31</t>
  </si>
  <si>
    <t>Item 7</t>
  </si>
  <si>
    <t>BP3357007AL</t>
  </si>
  <si>
    <t>BP3357007RWA</t>
  </si>
  <si>
    <t>BP3357007RWT</t>
  </si>
  <si>
    <t>BP3357007RWS</t>
  </si>
  <si>
    <t>BP3357007WT</t>
  </si>
  <si>
    <t>BP3357007TWD</t>
  </si>
  <si>
    <t>BP3357007CAW</t>
  </si>
  <si>
    <t>4J.32</t>
  </si>
  <si>
    <t>Item 8</t>
  </si>
  <si>
    <t>BP3357008AL</t>
  </si>
  <si>
    <t>BP3357008RWA</t>
  </si>
  <si>
    <t>BP3357008RWT</t>
  </si>
  <si>
    <t>BP3357008RWS</t>
  </si>
  <si>
    <t>BP3357008WT</t>
  </si>
  <si>
    <t>BP3357008TWD</t>
  </si>
  <si>
    <t>BP3357008CAW</t>
  </si>
  <si>
    <t>4J.33</t>
  </si>
  <si>
    <t>Item 9</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WWS1012FL</t>
  </si>
  <si>
    <t>WWS1012SWD</t>
  </si>
  <si>
    <t>WWS1012HD</t>
  </si>
  <si>
    <t>WWS1012STD</t>
  </si>
  <si>
    <t>WWS1012SLT</t>
  </si>
  <si>
    <t>WWS1012STP</t>
  </si>
  <si>
    <t>WWS1012SDT</t>
  </si>
  <si>
    <t>WWS1012SDD</t>
  </si>
  <si>
    <t>WWS1012CAS</t>
  </si>
  <si>
    <t>4K.13</t>
  </si>
  <si>
    <t>WWS1013FL</t>
  </si>
  <si>
    <t>WWS1013SWD</t>
  </si>
  <si>
    <t>WWS1013HD</t>
  </si>
  <si>
    <t>WWS1013STD</t>
  </si>
  <si>
    <t>WWS1013SLT</t>
  </si>
  <si>
    <t>WWS1013STP</t>
  </si>
  <si>
    <t>WWS1013SDT</t>
  </si>
  <si>
    <t>WWS1013SDD</t>
  </si>
  <si>
    <t>WWS1013CAS</t>
  </si>
  <si>
    <t>4K.14</t>
  </si>
  <si>
    <t>WWS1014FL</t>
  </si>
  <si>
    <t>WWS1014SWD</t>
  </si>
  <si>
    <t>WWS1014HD</t>
  </si>
  <si>
    <t>WWS1014STD</t>
  </si>
  <si>
    <t>WWS1014SLT</t>
  </si>
  <si>
    <t>WWS1014STP</t>
  </si>
  <si>
    <t>WWS1014SDT</t>
  </si>
  <si>
    <t>WWS1014SDD</t>
  </si>
  <si>
    <t>WWS1014CAS</t>
  </si>
  <si>
    <t>4K.15</t>
  </si>
  <si>
    <t>WWS1015FL</t>
  </si>
  <si>
    <t>WWS1015SWD</t>
  </si>
  <si>
    <t>WWS1015HD</t>
  </si>
  <si>
    <t>WWS1015STD</t>
  </si>
  <si>
    <t>WWS1015SLT</t>
  </si>
  <si>
    <t>WWS1015STP</t>
  </si>
  <si>
    <t>WWS1015SDT</t>
  </si>
  <si>
    <t>WWS1015SDD</t>
  </si>
  <si>
    <t>WWS1015CAS</t>
  </si>
  <si>
    <t>4K.16</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BP3357001FL</t>
  </si>
  <si>
    <t>BP3357001SWD</t>
  </si>
  <si>
    <t>BP3357001HD</t>
  </si>
  <si>
    <t>BP3357001STD</t>
  </si>
  <si>
    <t>BP3357001SLT</t>
  </si>
  <si>
    <t>BP3357001STP</t>
  </si>
  <si>
    <t>BP3357001SDT</t>
  </si>
  <si>
    <t>BP3357001SDD</t>
  </si>
  <si>
    <t>BP3357001CAS</t>
  </si>
  <si>
    <t>4K.26</t>
  </si>
  <si>
    <t>BP3357002FL</t>
  </si>
  <si>
    <t>BP3357002SWD</t>
  </si>
  <si>
    <t>BP3357002HD</t>
  </si>
  <si>
    <t>BP3357002STD</t>
  </si>
  <si>
    <t>BP3357002SLT</t>
  </si>
  <si>
    <t>BP3357002STP</t>
  </si>
  <si>
    <t>BP3357002SDT</t>
  </si>
  <si>
    <t>BP3357002SDD</t>
  </si>
  <si>
    <t>BP3357002CAS</t>
  </si>
  <si>
    <t>4K.27</t>
  </si>
  <si>
    <t>BP3357003FL</t>
  </si>
  <si>
    <t>BP3357003SWD</t>
  </si>
  <si>
    <t>BP3357003HD</t>
  </si>
  <si>
    <t>BP3357003STD</t>
  </si>
  <si>
    <t>BP3357003SLT</t>
  </si>
  <si>
    <t>BP3357003STP</t>
  </si>
  <si>
    <t>BP3357003SDT</t>
  </si>
  <si>
    <t>BP3357003SDD</t>
  </si>
  <si>
    <t>BP3357003CAS</t>
  </si>
  <si>
    <t>4K.28</t>
  </si>
  <si>
    <t>BP3357004FL</t>
  </si>
  <si>
    <t>BP3357004SWD</t>
  </si>
  <si>
    <t>BP3357004HD</t>
  </si>
  <si>
    <t>BP3357004STD</t>
  </si>
  <si>
    <t>BP3357004SLT</t>
  </si>
  <si>
    <t>BP3357004STP</t>
  </si>
  <si>
    <t>BP3357004SDT</t>
  </si>
  <si>
    <t>BP3357004SDD</t>
  </si>
  <si>
    <t>BP3357004CAS</t>
  </si>
  <si>
    <t>4K.29</t>
  </si>
  <si>
    <t>BP3357005FL</t>
  </si>
  <si>
    <t>BP3357005SWD</t>
  </si>
  <si>
    <t>BP3357005HD</t>
  </si>
  <si>
    <t>BP3357005STD</t>
  </si>
  <si>
    <t>BP3357005SLT</t>
  </si>
  <si>
    <t>BP3357005STP</t>
  </si>
  <si>
    <t>BP3357005SDT</t>
  </si>
  <si>
    <t>BP3357005SDD</t>
  </si>
  <si>
    <t>BP3357005CAS</t>
  </si>
  <si>
    <t>4K.3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Capital expenditure purpose - WATER additional line 1 [Other categories]</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Capital expenditure purpose - WATER additional line 2 [Other categories]</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Capital expenditure purpose - WATER additional line 3 [Other categories]</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Capital expenditure purpose - WATER additional line 4 [Other categories]</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Capital expenditure purpose - WATER additional line 5 [Other categories]</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Capital expenditure purpose - WATER additional line 6 [Other categorie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Capital expenditure purpose - WATER additional line 7 [Other categories]</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Capital expenditure purpose - WASTEWATER additional line 1 [Other categories]</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Capital expenditure purpose - WASTEWATER additional line 2 [Other categories]</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Capital expenditure purpose - WASTEWATER additional line 3 [Other categories]</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Capital expenditure purpose - WASTEWATER additional line 4 [Other categories]</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Capital expenditure purpose - WASTEWATER additional line 5 [Other categories]</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Capital expenditure purpose - WASTEWATER additional line 6 [Other categories]</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Capital expenditure purpose - WASTEWATER additional line 7 [Other categories]</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Capital expenditure purpose - WASTEWATER additional line 8 [Other categories]</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Capital expenditure purpose - WASTEWATER additional line 9 [Other categories]</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4O.2</t>
  </si>
  <si>
    <t>Classification of treatment works</t>
  </si>
  <si>
    <t>STWB045</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4P.50</t>
  </si>
  <si>
    <t>Total number of SW6 works</t>
  </si>
  <si>
    <t>BN10599</t>
  </si>
  <si>
    <t>4P.51</t>
  </si>
  <si>
    <t>Total number of GW simple disinfection works</t>
  </si>
  <si>
    <t>CPMW0021</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4Q.28</t>
  </si>
  <si>
    <t>Compliance Risk Index</t>
  </si>
  <si>
    <t>QEBW0183</t>
  </si>
  <si>
    <t>Event Risk Index</t>
  </si>
  <si>
    <t>QEBW0184</t>
  </si>
  <si>
    <t>4Q.30</t>
  </si>
  <si>
    <t>Volume of Leakage above or below the sustainable economic Level</t>
  </si>
  <si>
    <t>BN2341</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PS</t>
  </si>
  <si>
    <t>RS</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Bidding activity: bioresources market</t>
  </si>
  <si>
    <t>Summary of market activity</t>
  </si>
  <si>
    <t>Total number of contracts held with a third party at end of the financial year</t>
  </si>
  <si>
    <t>CR3001BIOM</t>
  </si>
  <si>
    <t>Total amount paid on contracts during the financial year</t>
  </si>
  <si>
    <t>CR3002BIOM</t>
  </si>
  <si>
    <t>A3</t>
  </si>
  <si>
    <t>Number of different suppliers at the year end</t>
  </si>
  <si>
    <t>CR3003BIOM</t>
  </si>
  <si>
    <t>A4</t>
  </si>
  <si>
    <t>Number of contracts ended during the year</t>
  </si>
  <si>
    <t>CR3004BIOM</t>
  </si>
  <si>
    <t>A5</t>
  </si>
  <si>
    <t>Number of contracts renewed during the year</t>
  </si>
  <si>
    <t>CR3005BIOM</t>
  </si>
  <si>
    <t>A6</t>
  </si>
  <si>
    <t>Number of new contracts that have been agreed during the year</t>
  </si>
  <si>
    <t>CR3006BIOM</t>
  </si>
  <si>
    <t>Formal tender process</t>
  </si>
  <si>
    <t xml:space="preserve">Number of formal tenders you issued during the year </t>
  </si>
  <si>
    <t>CR3007BIOM</t>
  </si>
  <si>
    <t>Total number of bids received on all your tenders</t>
  </si>
  <si>
    <t>CR3008BIOM</t>
  </si>
  <si>
    <t>B3</t>
  </si>
  <si>
    <t>Number of tenders you awarded during the year</t>
  </si>
  <si>
    <t>CR3009BIOM</t>
  </si>
  <si>
    <t>Informal bidding process</t>
  </si>
  <si>
    <t>C1</t>
  </si>
  <si>
    <t>Number of offers made by a third party outside the formal tender process during the financial year</t>
  </si>
  <si>
    <t>CR3010BIOM</t>
  </si>
  <si>
    <t>C2</t>
  </si>
  <si>
    <t>The number of successful offers</t>
  </si>
  <si>
    <t>CR3011BIOM</t>
  </si>
  <si>
    <t>Treatment of sludge</t>
  </si>
  <si>
    <t>D1</t>
  </si>
  <si>
    <t xml:space="preserve">Total quantity of sludge produced in performance of the company’s functions as a sewerage undertaker </t>
  </si>
  <si>
    <t>CR3012BIOM</t>
  </si>
  <si>
    <t>D2</t>
  </si>
  <si>
    <t>Quantity of sludge treated in-house</t>
  </si>
  <si>
    <t>CR3013BIOM</t>
  </si>
  <si>
    <t>D3</t>
  </si>
  <si>
    <t>Quantity of sludge treated by a third party</t>
  </si>
  <si>
    <t>CR3014BIOM</t>
  </si>
  <si>
    <t>D4</t>
  </si>
  <si>
    <t>Number of contracts to provide sludge treatment</t>
  </si>
  <si>
    <t>CR3015BIOM</t>
  </si>
  <si>
    <t>D5</t>
  </si>
  <si>
    <t>Number of suppliers with contracts for sludge treatment</t>
  </si>
  <si>
    <t>CR3016BIOM</t>
  </si>
  <si>
    <t>Sludge transported</t>
  </si>
  <si>
    <t>E1</t>
  </si>
  <si>
    <t>Total quantity of sludge transported by road</t>
  </si>
  <si>
    <t>CR3017BIOM</t>
  </si>
  <si>
    <t>E2</t>
  </si>
  <si>
    <t>Quantity of sludge transported by road in-house by your own bioresources service</t>
  </si>
  <si>
    <t>CR3018BIOM</t>
  </si>
  <si>
    <t>E3</t>
  </si>
  <si>
    <t>Quantity of sludge transported by road by a third party</t>
  </si>
  <si>
    <t>CR3019BIOM</t>
  </si>
  <si>
    <t>E4</t>
  </si>
  <si>
    <t>Number of contracts to provide sludge transport services</t>
  </si>
  <si>
    <t>CR3020BIOM</t>
  </si>
  <si>
    <t>E5</t>
  </si>
  <si>
    <t>Number of suppliers with contracts for sludge transportation</t>
  </si>
  <si>
    <t>CR3021BIOM</t>
  </si>
  <si>
    <t>Sludge recycled or disposed</t>
  </si>
  <si>
    <t>F1</t>
  </si>
  <si>
    <t>Total quantity of sludge recycled or disposed</t>
  </si>
  <si>
    <t>CR3022BIOM</t>
  </si>
  <si>
    <t>F2</t>
  </si>
  <si>
    <t>Quantity of sludge recycled or disposed in-house by your own bioresources service</t>
  </si>
  <si>
    <t>CR3023BIOM</t>
  </si>
  <si>
    <t>F3</t>
  </si>
  <si>
    <t>Quantity of sludge recycled by a third party</t>
  </si>
  <si>
    <t>CR3024BIOM</t>
  </si>
  <si>
    <t>F4</t>
  </si>
  <si>
    <t>Number of contracts held to provide sludge recycling or disposal services</t>
  </si>
  <si>
    <t>CR3025BIOM</t>
  </si>
  <si>
    <t>F5</t>
  </si>
  <si>
    <t>Number of suppliers with contracts for sludge recycling or disposal</t>
  </si>
  <si>
    <t>CR3026BIOM</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total amount paid to third parties on bioresources service contracts during the financial year. This is for all contracts. It includes any amount of money paid out on contracts that ended during the year. 
</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The number of current contracts held with third parties to provide sludge recycling or disposal services.</t>
  </si>
  <si>
    <t xml:space="preserve">The number of different third-party suppliers that hold contracts to dispose of or recycle sludge at the end of the financial year. The company should not include its own bioresources business as a supplier.  </t>
  </si>
  <si>
    <t>APR_2019-20</t>
  </si>
  <si>
    <t>Acronym</t>
  </si>
  <si>
    <t>Reference</t>
  </si>
  <si>
    <t>Model</t>
  </si>
  <si>
    <t>Description_input</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Outperformance payment</t>
  </si>
  <si>
    <t>Thames Water Utilities Ltd</t>
  </si>
  <si>
    <t>Thames Water</t>
  </si>
  <si>
    <t>TMS</t>
  </si>
  <si>
    <t>Outperformance payment deadband</t>
  </si>
  <si>
    <t>United Utilities Water Plc</t>
  </si>
  <si>
    <t>United Utilities</t>
  </si>
  <si>
    <t>NWT</t>
  </si>
  <si>
    <t>Underperformance payment</t>
  </si>
  <si>
    <t>Wessex Water Services Ltd</t>
  </si>
  <si>
    <t>Wessex Water</t>
  </si>
  <si>
    <t>WSX</t>
  </si>
  <si>
    <t>Underperformance payment deadband</t>
  </si>
  <si>
    <t>Yorkshire Water Services Ltd</t>
  </si>
  <si>
    <t>Yorkshire Water</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Stable</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BRL-05</t>
  </si>
  <si>
    <t>C1: Security of supply index (SOSI)</t>
  </si>
  <si>
    <t>BRL  C1: Security of supply index (SOSI)</t>
  </si>
  <si>
    <t>PR14BRLWSW_C2</t>
  </si>
  <si>
    <t>BRL-06</t>
  </si>
  <si>
    <t>C2: Hosepipe ban frequency</t>
  </si>
  <si>
    <t>No. of expected days that water restrictions are placed</t>
  </si>
  <si>
    <t>BRL  C2: Hosepipe ban frequency</t>
  </si>
  <si>
    <t>PR14BRLWSW_D1</t>
  </si>
  <si>
    <t>Safe drinking water</t>
  </si>
  <si>
    <t>BRL-07</t>
  </si>
  <si>
    <t>D1: Mean zonal compliance (MZC)</t>
  </si>
  <si>
    <t>0.01%</t>
  </si>
  <si>
    <t>BRL  D1: Mean zonal compliance (MZC)</t>
  </si>
  <si>
    <t>PR14BRLWSW_E1</t>
  </si>
  <si>
    <t>Water is good to drink</t>
  </si>
  <si>
    <t>BRL-09</t>
  </si>
  <si>
    <t>E1: Negative water quality contacts</t>
  </si>
  <si>
    <t>No. of contacts per year</t>
  </si>
  <si>
    <t>BRL  E1: Negative water quality contacts</t>
  </si>
  <si>
    <t>PR14BRLWSW_F1</t>
  </si>
  <si>
    <t>Efficient use of resources by company</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Pass</t>
  </si>
  <si>
    <t>DVW  A3: Delivery of the outcomes of the Legacy water treatment works (south west Wrexham) major scheme</t>
  </si>
  <si>
    <t>PR14DVWWSW_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PRT-08</t>
  </si>
  <si>
    <t>D2: Water Framework Directive (WFD)</t>
  </si>
  <si>
    <t>Programme completion</t>
  </si>
  <si>
    <t>Target date</t>
  </si>
  <si>
    <t>Progress as planned</t>
  </si>
  <si>
    <t>Completed and signed off by EA</t>
  </si>
  <si>
    <t>PRT  D2: Water Framework Directive (WFD)</t>
  </si>
  <si>
    <t>PR14PRTWSW_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SES-05</t>
  </si>
  <si>
    <t>A5: Drinking Water Inspectorate’s (DWI) index of water quality</t>
  </si>
  <si>
    <t>SES  A5: Drinking Water Inspectorate’s (DWI) index of water quality</t>
  </si>
  <si>
    <t>PR14SESWSW_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SES-13</t>
  </si>
  <si>
    <t>E4: Greenhouse gas emissions per million litres of water supplied</t>
  </si>
  <si>
    <t>kgCO2e/Ml</t>
  </si>
  <si>
    <t>SES  E4: Greenhouse gas emissions per million litres of water supplied</t>
  </si>
  <si>
    <t>PR14SESWSW_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Achieve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Published</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FinanceAndGovernance@ofwat.gov.uk</t>
  </si>
  <si>
    <r>
      <rPr>
        <sz val="11"/>
        <rFont val="Arial"/>
        <family val="2"/>
      </rPr>
      <t xml:space="preserve">Further detail is included in </t>
    </r>
    <r>
      <rPr>
        <sz val="11"/>
        <color theme="10"/>
        <rFont val="Arial"/>
        <family val="2"/>
      </rPr>
      <t>IN 20/03: Expectations for monopoly company annual performance reporting 2019-20</t>
    </r>
  </si>
  <si>
    <t>Whole company</t>
  </si>
  <si>
    <t>BB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h:mm:ss;@"/>
  </numFmts>
  <fonts count="147">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sz val="15"/>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s>
  <fills count="39">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s>
  <borders count="362">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thin">
        <color rgb="FF857362"/>
      </left>
      <right/>
      <top style="medium">
        <color rgb="FFA49689"/>
      </top>
      <bottom style="thin">
        <color rgb="FF857362"/>
      </bottom>
      <diagonal/>
    </border>
    <border>
      <left/>
      <right/>
      <top style="medium">
        <color rgb="FFA49689"/>
      </top>
      <bottom style="thin">
        <color rgb="FF857362"/>
      </bottom>
      <diagonal/>
    </border>
    <border>
      <left/>
      <right style="medium">
        <color rgb="FFA49689"/>
      </right>
      <top style="medium">
        <color rgb="FFA49689"/>
      </top>
      <bottom style="thin">
        <color rgb="FF857362"/>
      </bottom>
      <diagonal/>
    </border>
    <border>
      <left style="thin">
        <color rgb="FF857362"/>
      </left>
      <right/>
      <top style="thin">
        <color rgb="FF857362"/>
      </top>
      <bottom style="medium">
        <color rgb="FFA49689"/>
      </bottom>
      <diagonal/>
    </border>
    <border>
      <left/>
      <right/>
      <top style="thin">
        <color rgb="FF857362"/>
      </top>
      <bottom style="medium">
        <color rgb="FFA49689"/>
      </bottom>
      <diagonal/>
    </border>
    <border>
      <left/>
      <right style="medium">
        <color rgb="FFA49689"/>
      </right>
      <top style="thin">
        <color rgb="FF857362"/>
      </top>
      <bottom style="medium">
        <color rgb="FFA49689"/>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s>
  <cellStyleXfs count="1236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7" fillId="3" borderId="0" applyNumberFormat="0"/>
    <xf numFmtId="0" fontId="10" fillId="0" borderId="0" applyNumberFormat="0" applyFill="0" applyBorder="0" applyAlignment="0" applyProtection="0"/>
    <xf numFmtId="0" fontId="1" fillId="0" borderId="0"/>
    <xf numFmtId="0" fontId="20" fillId="8" borderId="0" applyBorder="0"/>
    <xf numFmtId="0" fontId="1" fillId="0" borderId="0"/>
    <xf numFmtId="0" fontId="16" fillId="0" borderId="0"/>
    <xf numFmtId="43" fontId="16" fillId="0" borderId="0" applyFont="0" applyFill="0" applyBorder="0" applyAlignment="0" applyProtection="0"/>
    <xf numFmtId="0" fontId="16" fillId="0" borderId="0"/>
    <xf numFmtId="43" fontId="1" fillId="0" borderId="0" applyFont="0" applyFill="0" applyBorder="0" applyAlignment="0" applyProtection="0"/>
    <xf numFmtId="43" fontId="16" fillId="0" borderId="0" applyFont="0" applyFill="0" applyBorder="0" applyAlignment="0" applyProtection="0"/>
    <xf numFmtId="0" fontId="1" fillId="0" borderId="0"/>
    <xf numFmtId="0" fontId="16" fillId="0" borderId="0"/>
    <xf numFmtId="0" fontId="1" fillId="0" borderId="0"/>
    <xf numFmtId="0" fontId="46" fillId="0" borderId="0"/>
    <xf numFmtId="0" fontId="1" fillId="0" borderId="0"/>
    <xf numFmtId="9" fontId="46" fillId="0" borderId="0" applyFont="0" applyFill="0" applyBorder="0" applyAlignment="0" applyProtection="0"/>
    <xf numFmtId="0" fontId="1" fillId="0" borderId="0"/>
    <xf numFmtId="0" fontId="47" fillId="0" borderId="0"/>
    <xf numFmtId="0" fontId="46" fillId="0" borderId="0"/>
    <xf numFmtId="43" fontId="46" fillId="0" borderId="0" applyFont="0" applyFill="0" applyBorder="0" applyAlignment="0" applyProtection="0"/>
    <xf numFmtId="0" fontId="117"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5" fillId="30" borderId="0"/>
    <xf numFmtId="0" fontId="11" fillId="0" borderId="0" applyNumberFormat="0" applyFill="0" applyBorder="0" applyAlignment="0" applyProtection="0"/>
    <xf numFmtId="0" fontId="10" fillId="0" borderId="0" applyNumberFormat="0" applyFill="0" applyBorder="0" applyAlignment="0" applyProtection="0"/>
    <xf numFmtId="0" fontId="120" fillId="0" borderId="0"/>
    <xf numFmtId="0" fontId="127" fillId="0" borderId="0"/>
    <xf numFmtId="0" fontId="126" fillId="0" borderId="0"/>
    <xf numFmtId="0" fontId="126" fillId="0" borderId="0"/>
    <xf numFmtId="0" fontId="128" fillId="0" borderId="0"/>
    <xf numFmtId="0" fontId="1" fillId="0" borderId="0"/>
    <xf numFmtId="0" fontId="46" fillId="0" borderId="0"/>
    <xf numFmtId="0" fontId="1" fillId="0" borderId="0"/>
    <xf numFmtId="0" fontId="46" fillId="0" borderId="0"/>
    <xf numFmtId="0" fontId="1" fillId="0" borderId="0"/>
    <xf numFmtId="40" fontId="121" fillId="9" borderId="0">
      <alignment horizontal="right"/>
    </xf>
    <xf numFmtId="0" fontId="122" fillId="9" borderId="0">
      <alignment horizontal="right"/>
    </xf>
    <xf numFmtId="0" fontId="123" fillId="9" borderId="339"/>
    <xf numFmtId="0" fontId="123" fillId="0" borderId="0" applyBorder="0">
      <alignment horizontal="centerContinuous"/>
    </xf>
    <xf numFmtId="0" fontId="124" fillId="0" borderId="0" applyBorder="0">
      <alignment horizontal="centerContinuous"/>
    </xf>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46"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46"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cellStyleXfs>
  <cellXfs count="3672">
    <xf numFmtId="0" fontId="0" fillId="0" borderId="0" xfId="0"/>
    <xf numFmtId="0" fontId="4" fillId="2" borderId="0" xfId="3" applyNumberFormat="1" applyAlignment="1"/>
    <xf numFmtId="0" fontId="5" fillId="0" borderId="0" xfId="0" applyFont="1" applyFill="1" applyProtection="1"/>
    <xf numFmtId="0" fontId="6" fillId="0" borderId="0" xfId="0" applyFont="1" applyFill="1" applyProtection="1"/>
    <xf numFmtId="0" fontId="8" fillId="0" borderId="0" xfId="0" applyFont="1" applyFill="1" applyProtection="1"/>
    <xf numFmtId="0" fontId="14"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17" fillId="0" borderId="0" xfId="0" applyFont="1" applyAlignment="1" applyProtection="1">
      <alignment horizontal="left" vertical="center"/>
    </xf>
    <xf numFmtId="0" fontId="0" fillId="0" borderId="0" xfId="0" applyAlignment="1" applyProtection="1">
      <alignment vertical="center"/>
    </xf>
    <xf numFmtId="0" fontId="18" fillId="3" borderId="2" xfId="4" applyFont="1" applyBorder="1" applyAlignment="1" applyProtection="1">
      <alignment vertical="center"/>
    </xf>
    <xf numFmtId="0" fontId="7" fillId="3" borderId="3" xfId="4" applyFont="1" applyBorder="1" applyAlignment="1" applyProtection="1">
      <alignment horizontal="center" wrapText="1"/>
    </xf>
    <xf numFmtId="0" fontId="7" fillId="3" borderId="3" xfId="4" applyFont="1" applyBorder="1" applyAlignment="1" applyProtection="1">
      <alignment horizontal="center" vertical="center" wrapText="1"/>
    </xf>
    <xf numFmtId="0" fontId="7" fillId="3" borderId="4" xfId="4" applyFont="1" applyBorder="1" applyAlignment="1" applyProtection="1">
      <alignment horizontal="center" vertical="center" wrapText="1"/>
    </xf>
    <xf numFmtId="0" fontId="19" fillId="5" borderId="6" xfId="0" applyFont="1" applyFill="1" applyBorder="1" applyAlignment="1" applyProtection="1">
      <alignment horizontal="center" vertical="center" wrapText="1"/>
    </xf>
    <xf numFmtId="0" fontId="20" fillId="0" borderId="0" xfId="0" applyFont="1" applyAlignment="1" applyProtection="1">
      <alignment vertical="center"/>
    </xf>
    <xf numFmtId="0" fontId="19" fillId="5" borderId="9" xfId="0" applyFont="1" applyFill="1" applyBorder="1" applyAlignment="1" applyProtection="1">
      <alignment horizontal="center" vertical="center" wrapText="1"/>
    </xf>
    <xf numFmtId="0" fontId="19" fillId="5" borderId="12" xfId="0" applyFont="1" applyFill="1" applyBorder="1" applyAlignment="1" applyProtection="1">
      <alignment horizontal="center" vertical="center" wrapText="1"/>
    </xf>
    <xf numFmtId="0" fontId="20" fillId="0" borderId="0" xfId="0" applyFont="1" applyBorder="1" applyAlignment="1" applyProtection="1">
      <alignment vertical="center" wrapText="1"/>
    </xf>
    <xf numFmtId="0" fontId="20" fillId="0" borderId="0" xfId="0" applyFont="1" applyBorder="1" applyAlignment="1" applyProtection="1">
      <alignment vertical="center"/>
    </xf>
    <xf numFmtId="0" fontId="0" fillId="0" borderId="0" xfId="0" applyAlignment="1" applyProtection="1">
      <alignment vertical="center" wrapText="1"/>
    </xf>
    <xf numFmtId="0" fontId="18" fillId="3" borderId="2" xfId="4" applyFont="1" applyBorder="1" applyAlignment="1" applyProtection="1">
      <alignment vertical="center" wrapText="1"/>
    </xf>
    <xf numFmtId="0" fontId="20" fillId="0" borderId="0" xfId="0" applyFont="1" applyProtection="1"/>
    <xf numFmtId="0" fontId="22" fillId="8" borderId="25" xfId="7" applyFont="1" applyBorder="1" applyAlignment="1" applyProtection="1">
      <alignment horizontal="center" vertical="center"/>
    </xf>
    <xf numFmtId="0" fontId="23" fillId="4" borderId="9" xfId="9" applyFont="1" applyFill="1" applyBorder="1" applyProtection="1">
      <protection locked="0"/>
    </xf>
    <xf numFmtId="0" fontId="0" fillId="0" borderId="0" xfId="0" applyAlignment="1">
      <alignment vertical="center"/>
    </xf>
    <xf numFmtId="0" fontId="7" fillId="3" borderId="4" xfId="9" applyFont="1" applyFill="1" applyBorder="1" applyAlignment="1" applyProtection="1">
      <alignment vertical="center"/>
    </xf>
    <xf numFmtId="0" fontId="16" fillId="0" borderId="3" xfId="9" applyFont="1" applyFill="1" applyBorder="1" applyAlignment="1" applyProtection="1">
      <alignment vertical="center"/>
    </xf>
    <xf numFmtId="0" fontId="16" fillId="0" borderId="6" xfId="9" applyFont="1" applyFill="1" applyBorder="1" applyAlignment="1" applyProtection="1">
      <alignment vertical="center"/>
    </xf>
    <xf numFmtId="0" fontId="16" fillId="0" borderId="9" xfId="9" applyFont="1" applyFill="1" applyBorder="1" applyAlignment="1" applyProtection="1">
      <alignment vertical="center"/>
    </xf>
    <xf numFmtId="0" fontId="16" fillId="0" borderId="12" xfId="9" applyFont="1" applyFill="1" applyBorder="1" applyAlignment="1" applyProtection="1">
      <alignment vertical="center"/>
    </xf>
    <xf numFmtId="0" fontId="16" fillId="0" borderId="7" xfId="9" applyFont="1" applyFill="1" applyBorder="1" applyAlignment="1" applyProtection="1">
      <alignment vertical="center"/>
    </xf>
    <xf numFmtId="0" fontId="16" fillId="0" borderId="10" xfId="9" applyFont="1" applyFill="1" applyBorder="1" applyAlignment="1" applyProtection="1">
      <alignment vertical="center"/>
    </xf>
    <xf numFmtId="0" fontId="24"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3" fillId="4" borderId="5" xfId="9" applyNumberFormat="1" applyFont="1" applyFill="1" applyBorder="1" applyProtection="1">
      <protection locked="0"/>
    </xf>
    <xf numFmtId="165" fontId="23" fillId="4" borderId="6" xfId="9" applyNumberFormat="1" applyFont="1" applyFill="1" applyBorder="1" applyProtection="1">
      <protection locked="0"/>
    </xf>
    <xf numFmtId="165" fontId="23" fillId="4" borderId="7" xfId="9" applyNumberFormat="1" applyFont="1" applyFill="1" applyBorder="1" applyProtection="1">
      <protection locked="0"/>
    </xf>
    <xf numFmtId="165" fontId="23" fillId="4" borderId="54" xfId="9" applyNumberFormat="1" applyFont="1" applyFill="1" applyBorder="1" applyProtection="1">
      <protection locked="0"/>
    </xf>
    <xf numFmtId="165" fontId="23" fillId="4" borderId="8" xfId="9" applyNumberFormat="1" applyFont="1" applyFill="1" applyBorder="1" applyProtection="1">
      <protection locked="0"/>
    </xf>
    <xf numFmtId="0" fontId="9" fillId="0" borderId="0" xfId="0" applyFont="1"/>
    <xf numFmtId="0" fontId="7" fillId="3" borderId="0" xfId="4" applyAlignment="1">
      <alignment vertical="center" wrapText="1"/>
    </xf>
    <xf numFmtId="0" fontId="7" fillId="3" borderId="0" xfId="4" applyAlignment="1">
      <alignment vertical="center"/>
    </xf>
    <xf numFmtId="0" fontId="39" fillId="11" borderId="0" xfId="0" applyNumberFormat="1" applyFont="1" applyFill="1" applyBorder="1" applyAlignment="1">
      <alignment horizontal="left" vertical="top" wrapText="1"/>
    </xf>
    <xf numFmtId="0" fontId="39" fillId="11" borderId="0" xfId="0" applyFont="1" applyFill="1" applyBorder="1" applyAlignment="1">
      <alignment horizontal="left" vertical="top" wrapText="1"/>
    </xf>
    <xf numFmtId="0" fontId="9" fillId="0" borderId="0" xfId="0" applyFont="1" applyBorder="1"/>
    <xf numFmtId="0" fontId="39" fillId="0" borderId="0" xfId="0" applyFont="1" applyBorder="1"/>
    <xf numFmtId="0" fontId="9" fillId="0" borderId="0" xfId="0" applyNumberFormat="1" applyFont="1" applyBorder="1" applyAlignment="1">
      <alignment horizontal="left" vertical="top" wrapText="1"/>
    </xf>
    <xf numFmtId="0" fontId="9" fillId="0" borderId="0" xfId="0" applyFont="1" applyBorder="1" applyAlignment="1">
      <alignment horizontal="left" vertical="top" wrapText="1"/>
    </xf>
    <xf numFmtId="0" fontId="9" fillId="0" borderId="0" xfId="0" quotePrefix="1" applyFont="1" applyBorder="1" applyAlignment="1">
      <alignment horizontal="left" vertical="top" wrapText="1"/>
    </xf>
    <xf numFmtId="0" fontId="16" fillId="0" borderId="0" xfId="0" applyFont="1" applyBorder="1" applyAlignment="1">
      <alignment horizontal="left" vertical="top" wrapText="1"/>
    </xf>
    <xf numFmtId="0" fontId="3" fillId="0" borderId="0" xfId="0" applyFont="1"/>
    <xf numFmtId="0" fontId="40" fillId="12" borderId="111" xfId="0" applyFont="1" applyFill="1" applyBorder="1" applyAlignment="1">
      <alignment vertical="center" wrapText="1"/>
    </xf>
    <xf numFmtId="0" fontId="41" fillId="13" borderId="112" xfId="0" applyFont="1" applyFill="1" applyBorder="1" applyAlignment="1">
      <alignment vertical="center" wrapText="1"/>
    </xf>
    <xf numFmtId="0" fontId="42" fillId="0" borderId="0" xfId="0" applyFont="1" applyAlignment="1">
      <alignment vertical="center"/>
    </xf>
    <xf numFmtId="0" fontId="41" fillId="0" borderId="0" xfId="0" applyFont="1" applyFill="1" applyBorder="1" applyAlignment="1">
      <alignment vertical="center"/>
    </xf>
    <xf numFmtId="0" fontId="43" fillId="0" borderId="0" xfId="0" applyFont="1" applyAlignment="1">
      <alignment vertical="center"/>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1"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6" fillId="0" borderId="0" xfId="0" applyFont="1" applyAlignment="1" applyProtection="1">
      <alignment vertical="center"/>
    </xf>
    <xf numFmtId="0" fontId="9" fillId="0" borderId="0" xfId="6" applyFont="1" applyAlignment="1" applyProtection="1">
      <alignment vertical="center"/>
    </xf>
    <xf numFmtId="0" fontId="16" fillId="0" borderId="0" xfId="9" applyFont="1" applyFill="1" applyAlignment="1" applyProtection="1">
      <alignment vertical="center"/>
    </xf>
    <xf numFmtId="0" fontId="16" fillId="9" borderId="0" xfId="9" applyFill="1" applyAlignment="1" applyProtection="1">
      <alignment vertical="center"/>
    </xf>
    <xf numFmtId="0" fontId="20" fillId="6" borderId="0" xfId="6" applyFont="1" applyFill="1" applyAlignment="1" applyProtection="1">
      <alignment horizontal="left" vertical="center"/>
    </xf>
    <xf numFmtId="0" fontId="1" fillId="6" borderId="0" xfId="6" applyFill="1" applyAlignment="1" applyProtection="1">
      <alignment vertical="center"/>
    </xf>
    <xf numFmtId="0" fontId="7" fillId="3" borderId="12" xfId="6" applyFont="1" applyFill="1" applyBorder="1" applyAlignment="1" applyProtection="1">
      <alignment horizontal="center" vertical="center" wrapText="1"/>
    </xf>
    <xf numFmtId="0" fontId="20" fillId="0" borderId="0" xfId="6" applyFont="1" applyAlignment="1" applyProtection="1">
      <alignment vertical="center"/>
    </xf>
    <xf numFmtId="0" fontId="7"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7" fillId="3" borderId="4" xfId="6" applyFont="1" applyFill="1" applyBorder="1" applyAlignment="1" applyProtection="1">
      <alignment vertical="center"/>
    </xf>
    <xf numFmtId="0" fontId="3" fillId="0" borderId="0" xfId="0" applyFont="1" applyFill="1" applyProtection="1"/>
    <xf numFmtId="0" fontId="22" fillId="0" borderId="0" xfId="6" applyFont="1" applyAlignment="1" applyProtection="1">
      <alignment vertical="center"/>
    </xf>
    <xf numFmtId="0" fontId="20" fillId="0" borderId="5" xfId="6" applyFont="1" applyBorder="1" applyAlignment="1" applyProtection="1">
      <alignment horizontal="center" vertical="center"/>
    </xf>
    <xf numFmtId="0" fontId="9" fillId="0" borderId="9" xfId="6" applyFont="1" applyBorder="1" applyAlignment="1" applyProtection="1">
      <alignment vertical="center"/>
    </xf>
    <xf numFmtId="0" fontId="22" fillId="0" borderId="6" xfId="6" applyFont="1" applyBorder="1" applyAlignment="1" applyProtection="1">
      <alignment horizontal="center" vertical="center"/>
    </xf>
    <xf numFmtId="0" fontId="22" fillId="0" borderId="7" xfId="6" applyFont="1" applyBorder="1" applyAlignment="1" applyProtection="1">
      <alignment horizontal="center" vertical="center"/>
    </xf>
    <xf numFmtId="165" fontId="23" fillId="7" borderId="5" xfId="9" applyNumberFormat="1" applyFont="1" applyFill="1" applyBorder="1" applyProtection="1"/>
    <xf numFmtId="0" fontId="22" fillId="0" borderId="5" xfId="6" applyFont="1" applyBorder="1" applyAlignment="1" applyProtection="1">
      <alignment horizontal="center" vertical="center"/>
    </xf>
    <xf numFmtId="1" fontId="16" fillId="0" borderId="0" xfId="9" applyNumberFormat="1" applyFont="1" applyFill="1" applyBorder="1" applyProtection="1"/>
    <xf numFmtId="0" fontId="20" fillId="6" borderId="0" xfId="6" applyFont="1" applyFill="1" applyAlignment="1" applyProtection="1">
      <alignment horizontal="center" vertical="center"/>
    </xf>
    <xf numFmtId="0" fontId="20" fillId="0" borderId="8" xfId="6" applyFont="1" applyBorder="1" applyAlignment="1" applyProtection="1">
      <alignment horizontal="center" vertical="center"/>
    </xf>
    <xf numFmtId="0" fontId="22" fillId="0" borderId="9" xfId="6" applyFont="1" applyBorder="1" applyAlignment="1" applyProtection="1">
      <alignment horizontal="center" vertical="center"/>
    </xf>
    <xf numFmtId="0" fontId="22" fillId="0" borderId="10" xfId="6" applyFont="1" applyBorder="1" applyAlignment="1" applyProtection="1">
      <alignment horizontal="center" vertical="center"/>
    </xf>
    <xf numFmtId="165" fontId="23" fillId="7" borderId="8" xfId="9" applyNumberFormat="1" applyFont="1" applyFill="1" applyBorder="1" applyProtection="1"/>
    <xf numFmtId="0" fontId="22" fillId="0" borderId="8" xfId="6" applyFont="1" applyBorder="1" applyAlignment="1" applyProtection="1">
      <alignment horizontal="center" vertical="center"/>
    </xf>
    <xf numFmtId="0" fontId="22" fillId="0" borderId="11" xfId="6" applyFont="1" applyBorder="1" applyAlignment="1" applyProtection="1">
      <alignment horizontal="center" vertical="center"/>
    </xf>
    <xf numFmtId="0" fontId="22" fillId="0" borderId="13" xfId="6" applyFont="1" applyBorder="1" applyAlignment="1" applyProtection="1">
      <alignment horizontal="center" vertical="center"/>
    </xf>
    <xf numFmtId="0" fontId="20" fillId="0" borderId="11" xfId="6" applyFont="1" applyBorder="1" applyAlignment="1" applyProtection="1">
      <alignment horizontal="center" vertical="center"/>
    </xf>
    <xf numFmtId="0" fontId="9" fillId="0" borderId="12" xfId="6" applyFont="1" applyBorder="1" applyAlignment="1" applyProtection="1">
      <alignment vertical="center"/>
    </xf>
    <xf numFmtId="0" fontId="22" fillId="0" borderId="12" xfId="6" applyFont="1" applyBorder="1" applyAlignment="1" applyProtection="1">
      <alignment horizontal="center" vertical="center"/>
    </xf>
    <xf numFmtId="165" fontId="23" fillId="7" borderId="11" xfId="9" applyNumberFormat="1" applyFont="1" applyFill="1" applyBorder="1" applyProtection="1"/>
    <xf numFmtId="165" fontId="23" fillId="7" borderId="12" xfId="9" applyNumberFormat="1" applyFont="1" applyFill="1" applyBorder="1" applyProtection="1"/>
    <xf numFmtId="165" fontId="23" fillId="7" borderId="13" xfId="9" applyNumberFormat="1" applyFont="1" applyFill="1" applyBorder="1" applyProtection="1"/>
    <xf numFmtId="165" fontId="23"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7" fillId="3" borderId="55" xfId="6" applyFont="1" applyFill="1" applyBorder="1" applyAlignment="1" applyProtection="1">
      <alignment horizontal="center" vertical="center"/>
    </xf>
    <xf numFmtId="0" fontId="7" fillId="3" borderId="16" xfId="6" applyFont="1" applyFill="1" applyBorder="1" applyAlignment="1" applyProtection="1">
      <alignment vertical="center"/>
    </xf>
    <xf numFmtId="0" fontId="22" fillId="0" borderId="0" xfId="6" applyFont="1" applyBorder="1" applyAlignment="1" applyProtection="1">
      <alignment horizontal="center" vertical="center"/>
    </xf>
    <xf numFmtId="165" fontId="0" fillId="0" borderId="0" xfId="0" applyNumberFormat="1" applyBorder="1" applyProtection="1"/>
    <xf numFmtId="0" fontId="9" fillId="0" borderId="6" xfId="6" applyFont="1" applyBorder="1" applyAlignment="1" applyProtection="1">
      <alignment vertical="center"/>
    </xf>
    <xf numFmtId="0" fontId="22" fillId="0" borderId="0" xfId="8" applyFont="1" applyAlignment="1" applyProtection="1">
      <alignment horizontal="center" vertical="center"/>
    </xf>
    <xf numFmtId="0" fontId="20" fillId="3" borderId="0" xfId="8" applyFont="1" applyFill="1" applyAlignment="1" applyProtection="1">
      <alignment horizontal="center" vertical="center"/>
    </xf>
    <xf numFmtId="0" fontId="1" fillId="0" borderId="0" xfId="8" applyAlignment="1" applyProtection="1">
      <alignment horizontal="center" vertical="center"/>
    </xf>
    <xf numFmtId="0" fontId="20" fillId="0" borderId="0" xfId="6" applyFont="1" applyBorder="1" applyAlignment="1" applyProtection="1">
      <alignment horizontal="center" vertical="center"/>
    </xf>
    <xf numFmtId="0" fontId="9" fillId="0" borderId="0" xfId="6" applyFont="1" applyBorder="1" applyAlignment="1" applyProtection="1">
      <alignment vertical="center"/>
    </xf>
    <xf numFmtId="2" fontId="0" fillId="0" borderId="0" xfId="0" applyNumberFormat="1" applyBorder="1" applyProtection="1"/>
    <xf numFmtId="0" fontId="22" fillId="3" borderId="0" xfId="8" applyFont="1" applyFill="1" applyAlignment="1" applyProtection="1">
      <alignment horizontal="center" vertical="center"/>
    </xf>
    <xf numFmtId="165" fontId="23" fillId="7" borderId="35" xfId="9" applyNumberFormat="1" applyFont="1" applyFill="1" applyBorder="1" applyProtection="1"/>
    <xf numFmtId="0" fontId="20" fillId="0" borderId="0" xfId="8" applyFont="1" applyAlignment="1" applyProtection="1">
      <alignment horizontal="center" vertical="center"/>
    </xf>
    <xf numFmtId="0" fontId="20" fillId="0" borderId="0" xfId="6" applyFont="1" applyFill="1" applyAlignment="1" applyProtection="1">
      <alignment horizontal="center" vertical="center"/>
    </xf>
    <xf numFmtId="165" fontId="23" fillId="7" borderId="27" xfId="9" applyNumberFormat="1" applyFont="1" applyFill="1" applyBorder="1" applyProtection="1"/>
    <xf numFmtId="165" fontId="0" fillId="0" borderId="0" xfId="0" applyNumberFormat="1" applyFont="1" applyFill="1" applyBorder="1" applyProtection="1"/>
    <xf numFmtId="0" fontId="9" fillId="0" borderId="0" xfId="8" applyFont="1" applyAlignment="1" applyProtection="1">
      <alignment horizontal="center" vertical="center"/>
    </xf>
    <xf numFmtId="0" fontId="20" fillId="0" borderId="2" xfId="6" applyFont="1" applyBorder="1" applyAlignment="1" applyProtection="1">
      <alignment horizontal="center" vertical="center"/>
    </xf>
    <xf numFmtId="0" fontId="9" fillId="0" borderId="3" xfId="6" applyFont="1" applyBorder="1" applyAlignment="1" applyProtection="1">
      <alignment vertical="center"/>
    </xf>
    <xf numFmtId="0" fontId="22" fillId="0" borderId="3" xfId="6" applyFont="1" applyBorder="1" applyAlignment="1" applyProtection="1">
      <alignment horizontal="center" vertical="center"/>
    </xf>
    <xf numFmtId="0" fontId="22" fillId="0" borderId="4" xfId="6" applyFont="1" applyBorder="1" applyAlignment="1" applyProtection="1">
      <alignment horizontal="center" vertical="center"/>
    </xf>
    <xf numFmtId="165" fontId="23" fillId="7" borderId="2" xfId="9" applyNumberFormat="1" applyFont="1" applyFill="1" applyBorder="1" applyProtection="1"/>
    <xf numFmtId="165" fontId="23" fillId="7" borderId="3" xfId="9" applyNumberFormat="1" applyFont="1" applyFill="1" applyBorder="1" applyProtection="1"/>
    <xf numFmtId="165" fontId="23" fillId="7" borderId="4" xfId="9" applyNumberFormat="1" applyFont="1" applyFill="1" applyBorder="1" applyProtection="1"/>
    <xf numFmtId="165" fontId="23" fillId="7" borderId="1" xfId="9" applyNumberFormat="1" applyFont="1" applyFill="1" applyBorder="1" applyProtection="1"/>
    <xf numFmtId="0" fontId="20" fillId="0" borderId="0" xfId="0" applyFont="1" applyFill="1" applyBorder="1" applyProtection="1"/>
    <xf numFmtId="0" fontId="0" fillId="0" borderId="0" xfId="0" applyBorder="1" applyProtection="1"/>
    <xf numFmtId="0" fontId="23" fillId="0" borderId="0" xfId="9" applyFont="1" applyFill="1" applyAlignment="1" applyProtection="1">
      <alignment vertical="center"/>
    </xf>
    <xf numFmtId="0" fontId="23" fillId="0" borderId="0" xfId="9" applyFont="1" applyFill="1" applyAlignment="1" applyProtection="1">
      <alignment horizontal="left" vertical="center"/>
    </xf>
    <xf numFmtId="0" fontId="23" fillId="0" borderId="0" xfId="9" applyFont="1" applyFill="1" applyAlignment="1" applyProtection="1">
      <alignment horizontal="left"/>
    </xf>
    <xf numFmtId="0" fontId="23" fillId="7" borderId="9" xfId="9" applyFont="1" applyFill="1" applyBorder="1" applyProtection="1"/>
    <xf numFmtId="0" fontId="23" fillId="0" borderId="0" xfId="9" applyFont="1" applyFill="1" applyBorder="1" applyProtection="1"/>
    <xf numFmtId="0" fontId="24" fillId="3" borderId="33" xfId="9" applyFont="1" applyFill="1" applyBorder="1" applyAlignment="1" applyProtection="1">
      <alignment vertical="center"/>
    </xf>
    <xf numFmtId="0" fontId="25" fillId="3" borderId="34" xfId="9" applyFont="1" applyFill="1" applyBorder="1" applyAlignment="1" applyProtection="1">
      <alignment horizontal="left" vertical="center"/>
    </xf>
    <xf numFmtId="0" fontId="25" fillId="3" borderId="34" xfId="9" applyFont="1" applyFill="1" applyBorder="1" applyAlignment="1" applyProtection="1">
      <alignment vertical="center"/>
    </xf>
    <xf numFmtId="0" fontId="26" fillId="3" borderId="35" xfId="9" applyFont="1" applyFill="1" applyBorder="1" applyAlignment="1" applyProtection="1">
      <alignment vertical="center"/>
    </xf>
    <xf numFmtId="0" fontId="16" fillId="0" borderId="0" xfId="9" applyFont="1" applyFill="1" applyBorder="1" applyProtection="1"/>
    <xf numFmtId="0" fontId="16" fillId="0" borderId="0" xfId="9" applyFont="1" applyFill="1" applyAlignment="1" applyProtection="1">
      <alignment horizontal="left"/>
    </xf>
    <xf numFmtId="0" fontId="1" fillId="0" borderId="0" xfId="8" applyAlignment="1" applyProtection="1">
      <alignment horizontal="left" vertical="center"/>
    </xf>
    <xf numFmtId="0" fontId="38" fillId="0" borderId="0" xfId="8" applyFont="1" applyAlignment="1" applyProtection="1">
      <alignment vertical="center"/>
    </xf>
    <xf numFmtId="0" fontId="26" fillId="3" borderId="35" xfId="9" applyFont="1" applyFill="1" applyBorder="1" applyAlignment="1" applyProtection="1">
      <alignment horizontal="right" vertical="center"/>
    </xf>
    <xf numFmtId="0" fontId="16" fillId="0" borderId="0" xfId="9" applyFont="1" applyFill="1" applyAlignment="1" applyProtection="1">
      <alignment horizontal="left" vertical="center"/>
    </xf>
    <xf numFmtId="0" fontId="12" fillId="0" borderId="2" xfId="9" applyFont="1" applyFill="1" applyBorder="1" applyAlignment="1" applyProtection="1">
      <alignment horizontal="center" vertical="top"/>
    </xf>
    <xf numFmtId="0" fontId="22" fillId="0" borderId="35" xfId="8" applyFont="1" applyBorder="1" applyAlignment="1" applyProtection="1">
      <alignment horizontal="center" vertical="center"/>
    </xf>
    <xf numFmtId="0" fontId="28" fillId="0" borderId="0" xfId="6" applyFont="1" applyAlignment="1" applyProtection="1">
      <alignment horizontal="center" vertical="center"/>
    </xf>
    <xf numFmtId="0" fontId="23" fillId="0" borderId="8" xfId="9" applyFont="1" applyFill="1" applyBorder="1" applyAlignment="1" applyProtection="1">
      <alignment horizontal="center" vertical="top"/>
    </xf>
    <xf numFmtId="0" fontId="23" fillId="0" borderId="11" xfId="0" applyFont="1" applyBorder="1" applyAlignment="1" applyProtection="1">
      <alignment horizontal="center" vertical="top"/>
    </xf>
    <xf numFmtId="0" fontId="28" fillId="0" borderId="0" xfId="6" applyFont="1" applyAlignment="1" applyProtection="1">
      <alignment horizontal="center" vertical="center" wrapText="1"/>
    </xf>
    <xf numFmtId="0" fontId="16" fillId="0" borderId="0" xfId="9" applyFill="1" applyAlignment="1" applyProtection="1">
      <alignment vertical="center"/>
    </xf>
    <xf numFmtId="0" fontId="20" fillId="0" borderId="0" xfId="8" applyFont="1" applyAlignment="1" applyProtection="1">
      <alignment vertical="center"/>
    </xf>
    <xf numFmtId="0" fontId="22" fillId="0" borderId="0" xfId="6" applyFont="1" applyFill="1" applyAlignment="1" applyProtection="1">
      <alignment vertical="center"/>
    </xf>
    <xf numFmtId="165" fontId="20" fillId="0" borderId="0" xfId="6" applyNumberFormat="1" applyFont="1" applyAlignment="1" applyProtection="1">
      <alignment vertical="center"/>
    </xf>
    <xf numFmtId="0" fontId="16" fillId="0" borderId="0" xfId="9" applyFont="1" applyFill="1" applyAlignment="1" applyProtection="1">
      <alignment vertical="center" wrapText="1"/>
    </xf>
    <xf numFmtId="0" fontId="22" fillId="0" borderId="47" xfId="6" applyFont="1" applyBorder="1" applyAlignment="1" applyProtection="1">
      <alignment horizontal="center" vertical="center"/>
    </xf>
    <xf numFmtId="0" fontId="22" fillId="0" borderId="50" xfId="6" applyFont="1" applyBorder="1" applyAlignment="1" applyProtection="1">
      <alignment horizontal="center" vertical="center"/>
    </xf>
    <xf numFmtId="0" fontId="0" fillId="0" borderId="0" xfId="6" applyFont="1" applyAlignment="1" applyProtection="1">
      <alignment vertical="center"/>
    </xf>
    <xf numFmtId="0" fontId="20" fillId="0" borderId="46" xfId="6" applyFont="1" applyBorder="1" applyAlignment="1" applyProtection="1">
      <alignment horizontal="center" vertical="center"/>
    </xf>
    <xf numFmtId="0" fontId="9" fillId="0" borderId="47" xfId="6" applyFont="1" applyBorder="1" applyAlignment="1" applyProtection="1">
      <alignment vertical="center"/>
    </xf>
    <xf numFmtId="0" fontId="9" fillId="0" borderId="47" xfId="6" applyFont="1" applyBorder="1" applyAlignment="1" applyProtection="1">
      <alignment vertical="center" wrapText="1"/>
    </xf>
    <xf numFmtId="0" fontId="9" fillId="0" borderId="9" xfId="6" applyFont="1" applyBorder="1" applyAlignment="1" applyProtection="1">
      <alignment vertical="center" wrapText="1"/>
    </xf>
    <xf numFmtId="0" fontId="20" fillId="0" borderId="19" xfId="6" applyFont="1" applyBorder="1" applyAlignment="1" applyProtection="1">
      <alignment horizontal="center" vertical="center"/>
    </xf>
    <xf numFmtId="0" fontId="22" fillId="0" borderId="20" xfId="6" applyFont="1" applyBorder="1" applyAlignment="1" applyProtection="1">
      <alignment horizontal="center" vertical="center"/>
    </xf>
    <xf numFmtId="0" fontId="22" fillId="0" borderId="21" xfId="6" applyFont="1" applyBorder="1" applyAlignment="1" applyProtection="1">
      <alignment horizontal="center" vertical="center"/>
    </xf>
    <xf numFmtId="0" fontId="16" fillId="0" borderId="0" xfId="9" applyFont="1" applyFill="1" applyProtection="1"/>
    <xf numFmtId="0" fontId="9" fillId="0" borderId="0" xfId="8" applyFont="1" applyAlignment="1" applyProtection="1">
      <alignment vertical="center"/>
    </xf>
    <xf numFmtId="0" fontId="9" fillId="0" borderId="0" xfId="8" applyFont="1" applyAlignment="1" applyProtection="1">
      <alignment horizontal="left" vertical="center"/>
    </xf>
    <xf numFmtId="0" fontId="28" fillId="0" borderId="0" xfId="6" applyFont="1" applyAlignment="1" applyProtection="1">
      <alignment horizontal="center" vertical="top"/>
    </xf>
    <xf numFmtId="0" fontId="23" fillId="0" borderId="5" xfId="9" applyFont="1" applyFill="1" applyBorder="1" applyAlignment="1" applyProtection="1">
      <alignment horizontal="center" vertical="top"/>
    </xf>
    <xf numFmtId="0" fontId="28" fillId="0" borderId="0" xfId="6" applyFont="1" applyAlignment="1" applyProtection="1">
      <alignment horizontal="center" vertical="top" wrapText="1"/>
    </xf>
    <xf numFmtId="0" fontId="23" fillId="0" borderId="11" xfId="9" applyFont="1" applyFill="1" applyBorder="1" applyAlignment="1" applyProtection="1">
      <alignment horizontal="center" vertical="top"/>
    </xf>
    <xf numFmtId="0" fontId="7" fillId="3" borderId="3" xfId="6" applyFont="1" applyFill="1" applyBorder="1" applyAlignment="1" applyProtection="1">
      <alignment horizontal="center" vertical="center"/>
    </xf>
    <xf numFmtId="0" fontId="7" fillId="3" borderId="4" xfId="6" applyFont="1" applyFill="1" applyBorder="1" applyAlignment="1" applyProtection="1">
      <alignment horizontal="center" vertical="center"/>
    </xf>
    <xf numFmtId="0" fontId="7" fillId="3" borderId="2" xfId="6" applyFont="1" applyFill="1" applyBorder="1" applyAlignment="1" applyProtection="1">
      <alignment horizontal="center" vertical="center" wrapText="1"/>
    </xf>
    <xf numFmtId="0" fontId="7" fillId="3" borderId="4" xfId="6" applyFont="1" applyFill="1" applyBorder="1" applyAlignment="1" applyProtection="1">
      <alignment horizontal="center" vertical="center" wrapText="1"/>
    </xf>
    <xf numFmtId="165" fontId="20" fillId="7" borderId="5" xfId="6" applyNumberFormat="1" applyFont="1" applyFill="1" applyBorder="1" applyAlignment="1" applyProtection="1">
      <alignment vertical="center"/>
    </xf>
    <xf numFmtId="165" fontId="20" fillId="7" borderId="6" xfId="6" applyNumberFormat="1" applyFont="1" applyFill="1" applyBorder="1" applyAlignment="1" applyProtection="1">
      <alignment vertical="center"/>
    </xf>
    <xf numFmtId="165" fontId="20" fillId="7" borderId="7" xfId="6" applyNumberFormat="1" applyFont="1" applyFill="1" applyBorder="1" applyAlignment="1" applyProtection="1">
      <alignment vertical="center"/>
    </xf>
    <xf numFmtId="165" fontId="20"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0" fillId="7" borderId="11" xfId="6" applyNumberFormat="1" applyFont="1" applyFill="1" applyBorder="1" applyAlignment="1" applyProtection="1">
      <alignment vertical="center"/>
    </xf>
    <xf numFmtId="165" fontId="20" fillId="7" borderId="12" xfId="6" applyNumberFormat="1" applyFont="1" applyFill="1" applyBorder="1" applyAlignment="1" applyProtection="1">
      <alignment vertical="center"/>
    </xf>
    <xf numFmtId="165" fontId="20" fillId="7" borderId="13" xfId="6" applyNumberFormat="1" applyFont="1" applyFill="1" applyBorder="1" applyAlignment="1" applyProtection="1">
      <alignment vertical="center"/>
    </xf>
    <xf numFmtId="165" fontId="20" fillId="7" borderId="24" xfId="6" applyNumberFormat="1" applyFont="1" applyFill="1" applyBorder="1" applyAlignment="1" applyProtection="1">
      <alignment vertical="center"/>
    </xf>
    <xf numFmtId="165" fontId="20" fillId="7" borderId="26" xfId="6" applyNumberFormat="1" applyFont="1" applyFill="1" applyBorder="1" applyAlignment="1" applyProtection="1">
      <alignment vertical="center"/>
    </xf>
    <xf numFmtId="165" fontId="20" fillId="7" borderId="27" xfId="6" applyNumberFormat="1" applyFont="1" applyFill="1" applyBorder="1" applyAlignment="1" applyProtection="1">
      <alignment vertical="center"/>
    </xf>
    <xf numFmtId="165" fontId="20" fillId="7" borderId="31" xfId="6" applyNumberFormat="1" applyFont="1" applyFill="1" applyBorder="1" applyAlignment="1" applyProtection="1">
      <alignment vertical="center"/>
    </xf>
    <xf numFmtId="165" fontId="20" fillId="7" borderId="30" xfId="6" applyNumberFormat="1" applyFont="1" applyFill="1" applyBorder="1" applyAlignment="1" applyProtection="1">
      <alignment vertical="center"/>
    </xf>
    <xf numFmtId="0" fontId="20" fillId="0" borderId="25" xfId="8" applyFont="1" applyBorder="1" applyAlignment="1" applyProtection="1">
      <alignment horizontal="center" vertical="center"/>
    </xf>
    <xf numFmtId="0" fontId="28" fillId="0" borderId="0" xfId="6" applyFont="1" applyBorder="1" applyAlignment="1" applyProtection="1">
      <alignment horizontal="center" vertical="center" wrapText="1"/>
    </xf>
    <xf numFmtId="0" fontId="20" fillId="0" borderId="0" xfId="8" applyFont="1" applyProtection="1"/>
    <xf numFmtId="0" fontId="23" fillId="0" borderId="0" xfId="9" applyFont="1" applyFill="1" applyBorder="1" applyAlignment="1" applyProtection="1">
      <alignment horizontal="center" vertical="top"/>
    </xf>
    <xf numFmtId="0" fontId="23" fillId="0" borderId="0" xfId="9" applyFont="1" applyFill="1" applyBorder="1" applyAlignment="1" applyProtection="1">
      <alignment vertical="center" wrapText="1"/>
    </xf>
    <xf numFmtId="0" fontId="28" fillId="0" borderId="0" xfId="8" applyFont="1" applyAlignment="1" applyProtection="1">
      <alignment horizontal="center"/>
    </xf>
    <xf numFmtId="0" fontId="28" fillId="0" borderId="0" xfId="8" applyFont="1" applyAlignment="1" applyProtection="1">
      <alignment horizontal="center" wrapText="1"/>
    </xf>
    <xf numFmtId="0" fontId="1" fillId="0" borderId="89" xfId="6" applyBorder="1" applyAlignment="1" applyProtection="1">
      <alignment vertical="center"/>
    </xf>
    <xf numFmtId="0" fontId="1" fillId="0" borderId="90" xfId="6" applyBorder="1" applyAlignment="1" applyProtection="1">
      <alignment vertical="center"/>
    </xf>
    <xf numFmtId="0" fontId="1" fillId="0" borderId="91" xfId="6" applyBorder="1" applyAlignment="1" applyProtection="1">
      <alignment vertical="center"/>
    </xf>
    <xf numFmtId="0" fontId="7" fillId="3" borderId="70" xfId="6" applyFont="1" applyFill="1" applyBorder="1" applyAlignment="1" applyProtection="1">
      <alignment horizontal="center" vertical="center" wrapText="1"/>
    </xf>
    <xf numFmtId="0" fontId="7" fillId="3" borderId="71" xfId="6" applyFont="1" applyFill="1" applyBorder="1" applyAlignment="1" applyProtection="1">
      <alignment horizontal="center" vertical="center" wrapText="1"/>
    </xf>
    <xf numFmtId="0" fontId="7" fillId="3" borderId="73" xfId="6" applyFont="1" applyFill="1" applyBorder="1" applyAlignment="1" applyProtection="1">
      <alignment horizontal="center" vertical="center" wrapText="1"/>
    </xf>
    <xf numFmtId="0" fontId="7" fillId="3" borderId="72" xfId="6" applyFont="1" applyFill="1" applyBorder="1" applyAlignment="1" applyProtection="1">
      <alignment horizontal="center" vertical="center" wrapText="1"/>
    </xf>
    <xf numFmtId="0" fontId="22" fillId="0" borderId="36" xfId="6" applyFont="1" applyBorder="1" applyAlignment="1" applyProtection="1">
      <alignment horizontal="center" vertical="center"/>
    </xf>
    <xf numFmtId="165" fontId="20" fillId="7" borderId="69" xfId="6" applyNumberFormat="1" applyFont="1" applyFill="1" applyBorder="1" applyAlignment="1" applyProtection="1">
      <alignment vertical="center"/>
    </xf>
    <xf numFmtId="0" fontId="22" fillId="0" borderId="38" xfId="6" applyFont="1" applyBorder="1" applyAlignment="1" applyProtection="1">
      <alignment horizontal="center" vertical="center"/>
    </xf>
    <xf numFmtId="165" fontId="20" fillId="7" borderId="95" xfId="6" applyNumberFormat="1" applyFont="1" applyFill="1" applyBorder="1" applyAlignment="1" applyProtection="1">
      <alignment vertical="center"/>
    </xf>
    <xf numFmtId="0" fontId="9" fillId="0" borderId="44" xfId="6" applyFont="1" applyBorder="1" applyAlignment="1" applyProtection="1">
      <alignment vertical="center"/>
    </xf>
    <xf numFmtId="165" fontId="20" fillId="10" borderId="96" xfId="6" applyNumberFormat="1" applyFont="1" applyFill="1" applyBorder="1" applyAlignment="1" applyProtection="1">
      <alignment vertical="center"/>
    </xf>
    <xf numFmtId="165" fontId="20" fillId="10" borderId="0" xfId="6" applyNumberFormat="1" applyFont="1" applyFill="1" applyBorder="1" applyAlignment="1" applyProtection="1">
      <alignment vertical="center"/>
    </xf>
    <xf numFmtId="165" fontId="20" fillId="7" borderId="97" xfId="6" applyNumberFormat="1" applyFont="1" applyFill="1" applyBorder="1" applyAlignment="1" applyProtection="1">
      <alignment vertical="center"/>
    </xf>
    <xf numFmtId="165" fontId="20" fillId="0" borderId="0" xfId="6" applyNumberFormat="1" applyFont="1" applyFill="1" applyAlignment="1" applyProtection="1">
      <alignment vertical="center"/>
    </xf>
    <xf numFmtId="0" fontId="1" fillId="0" borderId="25" xfId="6" applyBorder="1" applyAlignment="1" applyProtection="1">
      <alignment vertical="center"/>
    </xf>
    <xf numFmtId="0" fontId="22" fillId="0" borderId="40" xfId="6" applyFont="1" applyBorder="1" applyAlignment="1" applyProtection="1">
      <alignment horizontal="center" vertical="center"/>
    </xf>
    <xf numFmtId="165" fontId="20" fillId="7" borderId="75" xfId="6" applyNumberFormat="1" applyFont="1" applyFill="1" applyBorder="1" applyAlignment="1" applyProtection="1">
      <alignment vertical="center"/>
    </xf>
    <xf numFmtId="0" fontId="20" fillId="0" borderId="101" xfId="6" applyFont="1" applyBorder="1" applyAlignment="1" applyProtection="1">
      <alignment horizontal="center" vertical="center"/>
    </xf>
    <xf numFmtId="0" fontId="9" fillId="0" borderId="102" xfId="6" applyFont="1" applyBorder="1" applyAlignment="1" applyProtection="1">
      <alignment vertical="center"/>
    </xf>
    <xf numFmtId="0" fontId="22" fillId="0" borderId="102" xfId="6" applyFont="1" applyBorder="1" applyAlignment="1" applyProtection="1">
      <alignment horizontal="center" vertical="center"/>
    </xf>
    <xf numFmtId="0" fontId="22" fillId="0" borderId="103" xfId="6" applyFont="1" applyBorder="1" applyAlignment="1" applyProtection="1">
      <alignment horizontal="center" vertical="center"/>
    </xf>
    <xf numFmtId="0" fontId="20" fillId="0" borderId="0" xfId="6" applyFont="1" applyFill="1" applyBorder="1" applyAlignment="1" applyProtection="1">
      <alignment vertical="center"/>
    </xf>
    <xf numFmtId="0" fontId="20" fillId="0" borderId="104" xfId="6" applyFont="1" applyBorder="1" applyAlignment="1" applyProtection="1">
      <alignment horizontal="center" vertical="center"/>
    </xf>
    <xf numFmtId="0" fontId="22" fillId="0" borderId="105" xfId="6" applyFont="1" applyBorder="1" applyAlignment="1" applyProtection="1">
      <alignment horizontal="center" vertical="center"/>
    </xf>
    <xf numFmtId="0" fontId="20" fillId="0" borderId="106" xfId="6" applyFont="1" applyBorder="1" applyAlignment="1" applyProtection="1">
      <alignment horizontal="center" vertical="center"/>
    </xf>
    <xf numFmtId="0" fontId="9" fillId="0" borderId="107" xfId="6" applyFont="1" applyBorder="1" applyAlignment="1" applyProtection="1">
      <alignment vertical="center"/>
    </xf>
    <xf numFmtId="0" fontId="22" fillId="0" borderId="107" xfId="6" applyFont="1" applyBorder="1" applyAlignment="1" applyProtection="1">
      <alignment horizontal="center" vertical="center"/>
    </xf>
    <xf numFmtId="0" fontId="22" fillId="0" borderId="108" xfId="6" applyFont="1" applyBorder="1" applyAlignment="1" applyProtection="1">
      <alignment horizontal="center" vertical="center"/>
    </xf>
    <xf numFmtId="165" fontId="20" fillId="0" borderId="0" xfId="6" applyNumberFormat="1" applyFont="1" applyFill="1" applyBorder="1" applyAlignment="1" applyProtection="1">
      <alignment vertical="center"/>
    </xf>
    <xf numFmtId="0" fontId="20" fillId="0" borderId="0" xfId="8" applyFont="1" applyFill="1" applyAlignment="1" applyProtection="1">
      <alignment horizontal="center" vertical="center"/>
    </xf>
    <xf numFmtId="0" fontId="0" fillId="0" borderId="0" xfId="0" applyFill="1" applyBorder="1" applyProtection="1"/>
    <xf numFmtId="165" fontId="20" fillId="7" borderId="32" xfId="6" applyNumberFormat="1" applyFont="1" applyFill="1" applyBorder="1" applyAlignment="1" applyProtection="1">
      <alignment vertical="center"/>
    </xf>
    <xf numFmtId="165" fontId="20" fillId="7" borderId="41" xfId="6" applyNumberFormat="1" applyFont="1" applyFill="1" applyBorder="1" applyAlignment="1" applyProtection="1">
      <alignment vertical="center"/>
    </xf>
    <xf numFmtId="165" fontId="20" fillId="7" borderId="39" xfId="6" applyNumberFormat="1" applyFont="1" applyFill="1" applyBorder="1" applyAlignment="1" applyProtection="1">
      <alignment vertical="center"/>
    </xf>
    <xf numFmtId="165" fontId="20" fillId="7" borderId="9" xfId="6" applyNumberFormat="1" applyFont="1" applyFill="1" applyBorder="1" applyAlignment="1" applyProtection="1">
      <alignment vertical="center"/>
    </xf>
    <xf numFmtId="165" fontId="20" fillId="7" borderId="8" xfId="6" applyNumberFormat="1" applyFont="1" applyFill="1" applyBorder="1" applyAlignment="1" applyProtection="1">
      <alignment vertical="center"/>
    </xf>
    <xf numFmtId="0" fontId="20" fillId="0" borderId="0" xfId="6" applyFont="1" applyBorder="1" applyAlignment="1" applyProtection="1">
      <alignment horizontal="center" vertical="center" wrapText="1"/>
    </xf>
    <xf numFmtId="165" fontId="20" fillId="7" borderId="4" xfId="6" applyNumberFormat="1" applyFont="1" applyFill="1" applyBorder="1" applyAlignment="1" applyProtection="1">
      <alignment vertical="center"/>
    </xf>
    <xf numFmtId="165" fontId="20" fillId="7" borderId="76" xfId="6" applyNumberFormat="1" applyFont="1" applyFill="1" applyBorder="1" applyAlignment="1" applyProtection="1">
      <alignment vertical="center"/>
    </xf>
    <xf numFmtId="165" fontId="20" fillId="7" borderId="77" xfId="6" applyNumberFormat="1" applyFont="1" applyFill="1" applyBorder="1" applyAlignment="1" applyProtection="1">
      <alignment vertical="center"/>
    </xf>
    <xf numFmtId="165" fontId="20" fillId="7" borderId="21" xfId="6" applyNumberFormat="1" applyFont="1" applyFill="1" applyBorder="1" applyAlignment="1" applyProtection="1">
      <alignment vertical="center"/>
    </xf>
    <xf numFmtId="0" fontId="25" fillId="3" borderId="35" xfId="9" applyFont="1" applyFill="1" applyBorder="1" applyAlignment="1" applyProtection="1">
      <alignment vertical="center"/>
    </xf>
    <xf numFmtId="0" fontId="12" fillId="0" borderId="68" xfId="9" applyFont="1" applyFill="1" applyBorder="1" applyAlignment="1" applyProtection="1">
      <alignment horizontal="center" vertical="top"/>
    </xf>
    <xf numFmtId="0" fontId="28" fillId="0" borderId="0" xfId="8" applyFont="1" applyAlignment="1" applyProtection="1">
      <alignment horizontal="center" vertical="center"/>
    </xf>
    <xf numFmtId="0" fontId="20" fillId="0" borderId="0" xfId="6" applyFont="1" applyAlignment="1" applyProtection="1">
      <alignment horizontal="center" vertical="center"/>
    </xf>
    <xf numFmtId="0" fontId="1" fillId="0" borderId="63" xfId="6" applyBorder="1" applyAlignment="1" applyProtection="1">
      <alignment vertical="center"/>
    </xf>
    <xf numFmtId="0" fontId="28" fillId="0" borderId="0" xfId="8" applyFont="1" applyProtection="1"/>
    <xf numFmtId="0" fontId="13" fillId="0" borderId="0" xfId="9" applyFont="1" applyFill="1" applyBorder="1" applyAlignment="1" applyProtection="1">
      <alignment vertical="center"/>
    </xf>
    <xf numFmtId="0" fontId="16" fillId="0" borderId="0" xfId="11" applyFont="1" applyFill="1" applyBorder="1" applyProtection="1"/>
    <xf numFmtId="0" fontId="7" fillId="3" borderId="11" xfId="9" applyFont="1" applyFill="1" applyBorder="1" applyAlignment="1" applyProtection="1">
      <alignment horizontal="center" vertical="center" wrapText="1"/>
    </xf>
    <xf numFmtId="0" fontId="7" fillId="3" borderId="13" xfId="9" applyFont="1" applyFill="1" applyBorder="1" applyAlignment="1" applyProtection="1">
      <alignment horizontal="center" vertical="center" wrapText="1"/>
    </xf>
    <xf numFmtId="0" fontId="7" fillId="3" borderId="2" xfId="9" applyFont="1" applyFill="1" applyBorder="1" applyAlignment="1" applyProtection="1">
      <alignment horizontal="center" vertical="center"/>
    </xf>
    <xf numFmtId="0" fontId="16" fillId="0" borderId="0" xfId="9" applyFont="1" applyFill="1" applyBorder="1" applyAlignment="1" applyProtection="1">
      <alignment vertical="center"/>
    </xf>
    <xf numFmtId="0" fontId="16" fillId="0" borderId="2" xfId="9" applyFont="1" applyFill="1" applyBorder="1" applyAlignment="1" applyProtection="1">
      <alignment horizontal="center" vertical="center"/>
    </xf>
    <xf numFmtId="0" fontId="16" fillId="0" borderId="3" xfId="9" applyFont="1" applyFill="1" applyBorder="1" applyAlignment="1" applyProtection="1">
      <alignment horizontal="left" vertical="center"/>
    </xf>
    <xf numFmtId="0" fontId="14" fillId="0" borderId="3" xfId="9" quotePrefix="1" applyFont="1" applyFill="1" applyBorder="1" applyAlignment="1" applyProtection="1">
      <alignment horizontal="center" vertical="center"/>
    </xf>
    <xf numFmtId="0" fontId="14" fillId="0" borderId="4" xfId="9" applyFont="1" applyFill="1" applyBorder="1" applyAlignment="1" applyProtection="1">
      <alignment horizontal="center" vertical="center"/>
    </xf>
    <xf numFmtId="0" fontId="16" fillId="0" borderId="0" xfId="9" applyFont="1" applyFill="1" applyBorder="1" applyAlignment="1" applyProtection="1">
      <alignment horizontal="left" vertical="center"/>
    </xf>
    <xf numFmtId="0" fontId="14" fillId="0" borderId="0" xfId="9" quotePrefix="1" applyFont="1" applyFill="1" applyBorder="1" applyAlignment="1" applyProtection="1">
      <alignment horizontal="center" vertical="center"/>
    </xf>
    <xf numFmtId="0" fontId="14" fillId="0" borderId="0" xfId="9" applyFont="1" applyFill="1" applyBorder="1" applyAlignment="1" applyProtection="1">
      <alignment horizontal="center" vertical="center"/>
    </xf>
    <xf numFmtId="0" fontId="23" fillId="0" borderId="0" xfId="9" applyFont="1" applyFill="1" applyBorder="1" applyAlignment="1" applyProtection="1">
      <alignment horizontal="center" vertical="center"/>
    </xf>
    <xf numFmtId="0" fontId="14" fillId="0" borderId="0" xfId="9" applyFont="1" applyFill="1" applyAlignment="1" applyProtection="1">
      <alignment vertical="center"/>
    </xf>
    <xf numFmtId="0" fontId="16" fillId="0" borderId="5" xfId="9" applyFont="1" applyFill="1" applyBorder="1" applyAlignment="1" applyProtection="1">
      <alignment horizontal="center" vertical="center"/>
    </xf>
    <xf numFmtId="0" fontId="16" fillId="0" borderId="6" xfId="9" applyFont="1" applyFill="1" applyBorder="1" applyAlignment="1" applyProtection="1">
      <alignment horizontal="left" vertical="center"/>
    </xf>
    <xf numFmtId="0" fontId="14" fillId="0" borderId="6" xfId="9" quotePrefix="1" applyFont="1" applyFill="1" applyBorder="1" applyAlignment="1" applyProtection="1">
      <alignment horizontal="center" vertical="center"/>
    </xf>
    <xf numFmtId="0" fontId="14" fillId="0" borderId="7" xfId="9" applyFont="1" applyFill="1" applyBorder="1" applyAlignment="1" applyProtection="1">
      <alignment horizontal="center" vertical="center"/>
    </xf>
    <xf numFmtId="0" fontId="16" fillId="0" borderId="8" xfId="9" applyFont="1" applyFill="1" applyBorder="1" applyAlignment="1" applyProtection="1">
      <alignment horizontal="center" vertical="center"/>
    </xf>
    <xf numFmtId="0" fontId="16" fillId="0" borderId="9" xfId="9" applyFont="1" applyFill="1" applyBorder="1" applyAlignment="1" applyProtection="1">
      <alignment horizontal="left" vertical="center"/>
    </xf>
    <xf numFmtId="0" fontId="14" fillId="0" borderId="9" xfId="9" quotePrefix="1" applyFont="1" applyFill="1" applyBorder="1" applyAlignment="1" applyProtection="1">
      <alignment horizontal="center" vertical="center"/>
    </xf>
    <xf numFmtId="0" fontId="14" fillId="0" borderId="10" xfId="9" applyFont="1" applyFill="1" applyBorder="1" applyAlignment="1" applyProtection="1">
      <alignment horizontal="center" vertical="center"/>
    </xf>
    <xf numFmtId="0" fontId="1" fillId="0" borderId="0" xfId="8" applyProtection="1"/>
    <xf numFmtId="0" fontId="16" fillId="0" borderId="11" xfId="9" applyFont="1" applyFill="1" applyBorder="1" applyAlignment="1" applyProtection="1">
      <alignment horizontal="center" vertical="center"/>
    </xf>
    <xf numFmtId="0" fontId="16" fillId="0" borderId="12" xfId="9" applyFont="1" applyFill="1" applyBorder="1" applyAlignment="1" applyProtection="1">
      <alignment horizontal="left" vertical="center"/>
    </xf>
    <xf numFmtId="0" fontId="14" fillId="0" borderId="12" xfId="9" applyFont="1" applyFill="1" applyBorder="1" applyAlignment="1" applyProtection="1">
      <alignment horizontal="center" vertical="center"/>
    </xf>
    <xf numFmtId="0" fontId="14"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12" fillId="0" borderId="33" xfId="9" applyFont="1" applyFill="1" applyBorder="1" applyAlignment="1" applyProtection="1">
      <alignment horizontal="center" vertical="top"/>
    </xf>
    <xf numFmtId="0" fontId="23" fillId="0" borderId="5" xfId="9" applyFont="1" applyFill="1" applyBorder="1" applyAlignment="1" applyProtection="1">
      <alignment horizontal="center" vertical="center"/>
    </xf>
    <xf numFmtId="0" fontId="23" fillId="0" borderId="8" xfId="9" applyFont="1" applyFill="1" applyBorder="1" applyAlignment="1" applyProtection="1">
      <alignment horizontal="center" vertical="center"/>
    </xf>
    <xf numFmtId="0" fontId="23" fillId="0" borderId="11" xfId="9" applyFont="1" applyFill="1" applyBorder="1" applyAlignment="1" applyProtection="1">
      <alignment horizontal="center" vertical="center"/>
    </xf>
    <xf numFmtId="0" fontId="28" fillId="0" borderId="0" xfId="8" applyFont="1" applyAlignment="1" applyProtection="1">
      <alignment vertical="center"/>
    </xf>
    <xf numFmtId="0" fontId="7" fillId="3" borderId="54" xfId="9" applyFont="1" applyFill="1" applyBorder="1" applyAlignment="1" applyProtection="1">
      <alignment horizontal="left" vertical="center"/>
    </xf>
    <xf numFmtId="0" fontId="7" fillId="3" borderId="24" xfId="9" applyFont="1" applyFill="1" applyBorder="1" applyAlignment="1" applyProtection="1">
      <alignment vertical="center"/>
    </xf>
    <xf numFmtId="0" fontId="30" fillId="0" borderId="0" xfId="9"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7" fillId="3" borderId="2" xfId="9" applyFont="1" applyFill="1" applyBorder="1" applyAlignment="1" applyProtection="1">
      <alignment horizontal="center" vertical="center" wrapText="1"/>
    </xf>
    <xf numFmtId="0" fontId="7" fillId="3" borderId="4" xfId="9" applyFont="1" applyFill="1" applyBorder="1" applyAlignment="1" applyProtection="1">
      <alignment horizontal="center" vertical="center" wrapText="1"/>
    </xf>
    <xf numFmtId="0" fontId="7" fillId="3" borderId="16" xfId="9" applyFont="1" applyFill="1" applyBorder="1" applyAlignment="1" applyProtection="1">
      <alignment vertical="center"/>
    </xf>
    <xf numFmtId="0" fontId="14" fillId="0" borderId="0" xfId="9" applyFont="1" applyFill="1" applyBorder="1" applyAlignment="1" applyProtection="1">
      <alignment vertical="center"/>
    </xf>
    <xf numFmtId="0" fontId="14" fillId="0" borderId="6" xfId="9" applyFont="1" applyFill="1" applyBorder="1" applyAlignment="1" applyProtection="1">
      <alignment horizontal="center" vertical="center"/>
    </xf>
    <xf numFmtId="0" fontId="14" fillId="0" borderId="9" xfId="9" applyFont="1" applyFill="1" applyBorder="1" applyAlignment="1" applyProtection="1">
      <alignment horizontal="center" vertical="center"/>
    </xf>
    <xf numFmtId="0" fontId="9" fillId="0" borderId="0" xfId="8" applyFont="1" applyProtection="1"/>
    <xf numFmtId="0" fontId="2" fillId="0" borderId="0" xfId="6" applyFont="1" applyAlignment="1" applyProtection="1">
      <alignment vertical="center"/>
    </xf>
    <xf numFmtId="0" fontId="29" fillId="0" borderId="0" xfId="9" applyFont="1" applyFill="1" applyAlignment="1" applyProtection="1">
      <alignment vertical="center"/>
    </xf>
    <xf numFmtId="0" fontId="7" fillId="3" borderId="61" xfId="9" applyFont="1" applyFill="1" applyBorder="1" applyAlignment="1" applyProtection="1">
      <alignment horizontal="left" vertical="center" wrapText="1"/>
    </xf>
    <xf numFmtId="0" fontId="7" fillId="3" borderId="61" xfId="9" applyFont="1" applyFill="1" applyBorder="1" applyAlignment="1" applyProtection="1">
      <alignment horizontal="center" vertical="center" wrapText="1"/>
    </xf>
    <xf numFmtId="0" fontId="7" fillId="3" borderId="3" xfId="9" applyFont="1" applyFill="1" applyBorder="1" applyAlignment="1" applyProtection="1">
      <alignment horizontal="center" vertical="center" wrapText="1"/>
    </xf>
    <xf numFmtId="0" fontId="16" fillId="9" borderId="0" xfId="9" applyFont="1" applyFill="1" applyAlignment="1" applyProtection="1">
      <alignment vertical="center"/>
    </xf>
    <xf numFmtId="0" fontId="36" fillId="9" borderId="0" xfId="9" applyFont="1" applyFill="1" applyAlignment="1" applyProtection="1">
      <alignment horizontal="center" vertical="center"/>
    </xf>
    <xf numFmtId="0" fontId="37" fillId="0" borderId="0" xfId="6" applyFont="1" applyFill="1" applyAlignment="1" applyProtection="1">
      <alignment horizontal="center" vertical="center"/>
    </xf>
    <xf numFmtId="0" fontId="23" fillId="0" borderId="6" xfId="9" applyFont="1" applyFill="1" applyBorder="1" applyAlignment="1" applyProtection="1">
      <alignment vertical="center"/>
    </xf>
    <xf numFmtId="0" fontId="23" fillId="0" borderId="6" xfId="9" applyFont="1" applyFill="1" applyBorder="1" applyAlignment="1" applyProtection="1">
      <alignment vertical="center" wrapText="1"/>
    </xf>
    <xf numFmtId="0" fontId="23" fillId="0" borderId="6" xfId="9" applyFont="1" applyFill="1" applyBorder="1" applyAlignment="1" applyProtection="1">
      <alignment horizontal="center" vertical="center" wrapText="1"/>
    </xf>
    <xf numFmtId="0" fontId="23" fillId="0" borderId="9" xfId="9" applyFont="1" applyFill="1" applyBorder="1" applyAlignment="1" applyProtection="1">
      <alignment horizontal="center" vertical="center" wrapText="1"/>
    </xf>
    <xf numFmtId="0" fontId="16" fillId="9" borderId="0" xfId="9" applyFont="1" applyFill="1" applyBorder="1" applyAlignment="1" applyProtection="1">
      <alignment vertical="center"/>
    </xf>
    <xf numFmtId="0" fontId="23" fillId="0" borderId="12" xfId="9" applyFont="1" applyFill="1" applyBorder="1" applyAlignment="1" applyProtection="1">
      <alignment horizontal="center" vertical="center" wrapText="1"/>
    </xf>
    <xf numFmtId="0" fontId="16" fillId="0" borderId="0" xfId="9" applyFill="1" applyBorder="1" applyAlignment="1" applyProtection="1">
      <alignment vertical="center"/>
    </xf>
    <xf numFmtId="0" fontId="20" fillId="0" borderId="0" xfId="8" applyFont="1" applyFill="1" applyAlignment="1" applyProtection="1">
      <alignment vertical="center"/>
    </xf>
    <xf numFmtId="0" fontId="12" fillId="0" borderId="0" xfId="9" applyFont="1" applyFill="1" applyAlignment="1" applyProtection="1">
      <alignment vertical="center"/>
    </xf>
    <xf numFmtId="0" fontId="27" fillId="0" borderId="0" xfId="6" applyFont="1" applyAlignment="1" applyProtection="1">
      <alignment vertical="center" wrapText="1"/>
    </xf>
    <xf numFmtId="0" fontId="27" fillId="0" borderId="0" xfId="6" applyFont="1" applyAlignment="1" applyProtection="1">
      <alignment vertical="center"/>
    </xf>
    <xf numFmtId="0" fontId="0" fillId="0" borderId="34" xfId="0" applyBorder="1" applyProtection="1"/>
    <xf numFmtId="0" fontId="1" fillId="0" borderId="34" xfId="8" applyBorder="1" applyAlignment="1" applyProtection="1">
      <alignment vertical="center"/>
    </xf>
    <xf numFmtId="0" fontId="16" fillId="0" borderId="34" xfId="9" applyFont="1" applyFill="1" applyBorder="1" applyAlignment="1" applyProtection="1">
      <alignment vertical="center"/>
    </xf>
    <xf numFmtId="0" fontId="1" fillId="0" borderId="34" xfId="6" applyBorder="1" applyAlignment="1" applyProtection="1">
      <alignment vertical="center"/>
    </xf>
    <xf numFmtId="0" fontId="9" fillId="0" borderId="34" xfId="8" applyFont="1" applyBorder="1" applyAlignment="1" applyProtection="1">
      <alignment vertical="center"/>
    </xf>
    <xf numFmtId="0" fontId="9" fillId="0" borderId="35" xfId="8" applyFont="1" applyBorder="1" applyAlignment="1" applyProtection="1">
      <alignment vertical="center"/>
    </xf>
    <xf numFmtId="0" fontId="33" fillId="3" borderId="2" xfId="9" applyFont="1" applyFill="1" applyBorder="1" applyAlignment="1" applyProtection="1">
      <alignment horizontal="center" vertical="center" wrapText="1"/>
    </xf>
    <xf numFmtId="0" fontId="33" fillId="3" borderId="3" xfId="9" applyFont="1" applyFill="1" applyBorder="1" applyAlignment="1" applyProtection="1">
      <alignment horizontal="center" vertical="center" wrapText="1"/>
    </xf>
    <xf numFmtId="0" fontId="30" fillId="0" borderId="0" xfId="9" applyFont="1" applyFill="1" applyProtection="1"/>
    <xf numFmtId="165" fontId="23" fillId="7" borderId="7" xfId="9" applyNumberFormat="1" applyFont="1" applyFill="1" applyBorder="1" applyAlignment="1" applyProtection="1">
      <alignment vertical="center"/>
    </xf>
    <xf numFmtId="165" fontId="23" fillId="7" borderId="10" xfId="9" applyNumberFormat="1" applyFont="1" applyFill="1" applyBorder="1" applyAlignment="1" applyProtection="1">
      <alignment vertical="center"/>
    </xf>
    <xf numFmtId="165" fontId="23" fillId="7" borderId="11" xfId="9" applyNumberFormat="1" applyFont="1" applyFill="1" applyBorder="1" applyAlignment="1" applyProtection="1">
      <alignment vertical="center"/>
    </xf>
    <xf numFmtId="165" fontId="23" fillId="7" borderId="12" xfId="9" applyNumberFormat="1" applyFont="1" applyFill="1" applyBorder="1" applyAlignment="1" applyProtection="1">
      <alignment vertical="center"/>
    </xf>
    <xf numFmtId="165" fontId="23" fillId="7" borderId="13" xfId="9" applyNumberFormat="1" applyFont="1" applyFill="1" applyBorder="1" applyAlignment="1" applyProtection="1">
      <alignment vertical="center"/>
    </xf>
    <xf numFmtId="0" fontId="34" fillId="0" borderId="0" xfId="9" applyFont="1" applyFill="1" applyBorder="1" applyAlignment="1" applyProtection="1">
      <alignment horizontal="center" vertical="center"/>
    </xf>
    <xf numFmtId="0" fontId="23" fillId="0" borderId="0" xfId="11" applyFont="1" applyFill="1" applyBorder="1" applyAlignment="1" applyProtection="1">
      <alignment vertical="center"/>
    </xf>
    <xf numFmtId="0" fontId="23" fillId="0" borderId="2" xfId="9" applyFont="1" applyFill="1" applyBorder="1" applyAlignment="1" applyProtection="1">
      <alignment horizontal="center" vertical="center"/>
    </xf>
    <xf numFmtId="0" fontId="14" fillId="0" borderId="3" xfId="9" applyFont="1" applyFill="1" applyBorder="1" applyAlignment="1" applyProtection="1">
      <alignment horizontal="center" vertical="center"/>
    </xf>
    <xf numFmtId="165" fontId="23" fillId="7" borderId="2" xfId="9" applyNumberFormat="1" applyFont="1" applyFill="1" applyBorder="1" applyAlignment="1" applyProtection="1">
      <alignment vertical="center"/>
    </xf>
    <xf numFmtId="165" fontId="23" fillId="7" borderId="3" xfId="9" applyNumberFormat="1" applyFont="1" applyFill="1" applyBorder="1" applyAlignment="1" applyProtection="1">
      <alignment vertical="center"/>
    </xf>
    <xf numFmtId="165" fontId="23" fillId="7" borderId="4" xfId="9" applyNumberFormat="1" applyFont="1" applyFill="1" applyBorder="1" applyAlignment="1" applyProtection="1">
      <alignment vertical="center"/>
    </xf>
    <xf numFmtId="0" fontId="23" fillId="0" borderId="0" xfId="9" applyFont="1" applyFill="1" applyBorder="1" applyAlignment="1" applyProtection="1">
      <alignment vertical="center"/>
    </xf>
    <xf numFmtId="165" fontId="23" fillId="7" borderId="30" xfId="9" applyNumberFormat="1" applyFont="1" applyFill="1" applyBorder="1" applyAlignment="1" applyProtection="1">
      <alignment vertical="center"/>
    </xf>
    <xf numFmtId="0" fontId="33" fillId="3" borderId="4" xfId="9" applyFont="1" applyFill="1" applyBorder="1" applyAlignment="1" applyProtection="1">
      <alignment horizontal="center" vertical="center" wrapText="1"/>
    </xf>
    <xf numFmtId="0" fontId="19" fillId="0" borderId="0" xfId="8" applyFont="1" applyAlignment="1" applyProtection="1">
      <alignment horizontal="center" vertical="center"/>
    </xf>
    <xf numFmtId="165" fontId="23" fillId="7" borderId="8" xfId="9" applyNumberFormat="1" applyFont="1" applyFill="1" applyBorder="1" applyAlignment="1" applyProtection="1">
      <alignment vertical="center"/>
    </xf>
    <xf numFmtId="0" fontId="27" fillId="0" borderId="0" xfId="8" applyFont="1" applyAlignment="1" applyProtection="1">
      <alignment horizontal="center" vertical="center" wrapText="1"/>
    </xf>
    <xf numFmtId="0" fontId="27" fillId="0" borderId="0" xfId="8" applyFont="1" applyAlignment="1" applyProtection="1">
      <alignment horizontal="center" vertical="center"/>
    </xf>
    <xf numFmtId="0" fontId="7" fillId="3" borderId="1" xfId="9" applyFont="1" applyFill="1" applyBorder="1" applyAlignment="1" applyProtection="1">
      <alignment horizontal="center" vertical="center" wrapText="1"/>
    </xf>
    <xf numFmtId="0" fontId="17" fillId="0" borderId="0" xfId="6" applyFont="1" applyAlignment="1" applyProtection="1">
      <alignment vertical="center"/>
    </xf>
    <xf numFmtId="0" fontId="31" fillId="0" borderId="0" xfId="9" applyFont="1" applyFill="1" applyProtection="1"/>
    <xf numFmtId="0" fontId="23" fillId="9" borderId="2" xfId="9" applyFont="1" applyFill="1" applyBorder="1" applyAlignment="1" applyProtection="1">
      <alignment horizontal="center" vertical="center"/>
    </xf>
    <xf numFmtId="0" fontId="23" fillId="9" borderId="5" xfId="9" applyFont="1" applyFill="1" applyBorder="1" applyAlignment="1" applyProtection="1">
      <alignment horizontal="center" vertical="center"/>
    </xf>
    <xf numFmtId="0" fontId="23" fillId="9" borderId="8" xfId="9" applyFont="1" applyFill="1" applyBorder="1" applyAlignment="1" applyProtection="1">
      <alignment horizontal="center" vertical="center"/>
    </xf>
    <xf numFmtId="0" fontId="23" fillId="9" borderId="11" xfId="9" applyFont="1" applyFill="1" applyBorder="1" applyAlignment="1" applyProtection="1">
      <alignment horizontal="center" vertical="center"/>
    </xf>
    <xf numFmtId="0" fontId="9" fillId="0" borderId="0" xfId="8" applyFont="1" applyFill="1" applyAlignment="1" applyProtection="1">
      <alignment vertical="center"/>
    </xf>
    <xf numFmtId="0" fontId="32" fillId="0" borderId="0" xfId="9" applyFont="1" applyFill="1" applyAlignment="1" applyProtection="1">
      <alignment horizontal="left" vertical="center"/>
    </xf>
    <xf numFmtId="0" fontId="12" fillId="0" borderId="5" xfId="9" applyFont="1" applyFill="1" applyBorder="1" applyAlignment="1" applyProtection="1">
      <alignment horizontal="center" vertical="top"/>
    </xf>
    <xf numFmtId="0" fontId="31" fillId="0" borderId="0" xfId="9" applyFont="1" applyFill="1" applyAlignment="1" applyProtection="1">
      <alignment vertical="center"/>
    </xf>
    <xf numFmtId="0" fontId="7" fillId="3" borderId="3" xfId="6" applyFont="1" applyFill="1" applyBorder="1" applyAlignment="1" applyProtection="1">
      <alignment horizontal="center" vertical="center" wrapText="1"/>
    </xf>
    <xf numFmtId="0" fontId="9" fillId="0" borderId="7" xfId="6" applyFont="1" applyBorder="1" applyAlignment="1" applyProtection="1">
      <alignment vertical="center"/>
    </xf>
    <xf numFmtId="0" fontId="9" fillId="0" borderId="10" xfId="6" applyFont="1" applyBorder="1" applyAlignment="1" applyProtection="1">
      <alignment vertical="center"/>
    </xf>
    <xf numFmtId="0" fontId="9" fillId="0" borderId="13" xfId="6" applyFont="1" applyBorder="1" applyAlignment="1" applyProtection="1">
      <alignment vertical="center"/>
    </xf>
    <xf numFmtId="165" fontId="20" fillId="7" borderId="40" xfId="6" applyNumberFormat="1" applyFont="1" applyFill="1" applyBorder="1" applyAlignment="1" applyProtection="1">
      <alignment vertical="center"/>
    </xf>
    <xf numFmtId="0" fontId="20" fillId="0" borderId="43" xfId="6" applyFont="1" applyBorder="1" applyAlignment="1" applyProtection="1">
      <alignment horizontal="center" vertical="center"/>
    </xf>
    <xf numFmtId="0" fontId="12" fillId="0" borderId="14" xfId="9" applyFont="1" applyFill="1" applyBorder="1" applyAlignment="1" applyProtection="1">
      <alignment horizontal="center" vertical="top"/>
    </xf>
    <xf numFmtId="0" fontId="12" fillId="0" borderId="52" xfId="9" applyFont="1" applyFill="1" applyBorder="1" applyAlignment="1" applyProtection="1">
      <alignment vertical="top"/>
    </xf>
    <xf numFmtId="0" fontId="12" fillId="0" borderId="53" xfId="9" applyFont="1" applyFill="1" applyBorder="1" applyAlignment="1" applyProtection="1">
      <alignment vertical="top"/>
    </xf>
    <xf numFmtId="0" fontId="22" fillId="0" borderId="17" xfId="8" applyFont="1" applyBorder="1" applyAlignment="1" applyProtection="1">
      <alignment horizontal="center" vertical="center"/>
    </xf>
    <xf numFmtId="0" fontId="24" fillId="0" borderId="0" xfId="6" applyFont="1" applyAlignment="1" applyProtection="1">
      <alignment vertical="center"/>
    </xf>
    <xf numFmtId="0" fontId="7" fillId="3" borderId="21" xfId="6" applyFont="1" applyFill="1" applyBorder="1" applyAlignment="1" applyProtection="1">
      <alignment horizontal="center" vertical="center" wrapText="1"/>
    </xf>
    <xf numFmtId="0" fontId="7" fillId="3" borderId="41" xfId="6" applyFont="1" applyFill="1" applyBorder="1" applyAlignment="1" applyProtection="1">
      <alignment horizontal="center" vertical="center" wrapText="1"/>
    </xf>
    <xf numFmtId="0" fontId="28" fillId="0" borderId="0" xfId="8" applyFont="1" applyAlignment="1" applyProtection="1">
      <alignment horizontal="center" vertical="center" wrapText="1"/>
    </xf>
    <xf numFmtId="0" fontId="28" fillId="0" borderId="0" xfId="6" applyFont="1" applyAlignment="1" applyProtection="1">
      <alignment vertical="center"/>
    </xf>
    <xf numFmtId="0" fontId="7" fillId="3" borderId="3" xfId="9" applyFont="1" applyFill="1" applyBorder="1" applyAlignment="1" applyProtection="1">
      <alignment horizontal="center" vertical="center"/>
    </xf>
    <xf numFmtId="0" fontId="7" fillId="3" borderId="4" xfId="9" applyFont="1" applyFill="1" applyBorder="1" applyAlignment="1" applyProtection="1">
      <alignment horizontal="center" vertical="center"/>
    </xf>
    <xf numFmtId="0" fontId="7" fillId="3" borderId="1" xfId="9" applyFont="1" applyFill="1" applyBorder="1" applyAlignment="1" applyProtection="1">
      <alignment horizontal="center" vertical="center"/>
    </xf>
    <xf numFmtId="165" fontId="23" fillId="7" borderId="31" xfId="9" applyNumberFormat="1" applyFont="1" applyFill="1" applyBorder="1" applyAlignment="1" applyProtection="1">
      <alignment vertical="center"/>
    </xf>
    <xf numFmtId="165" fontId="23" fillId="7" borderId="32" xfId="9" applyNumberFormat="1" applyFont="1" applyFill="1" applyBorder="1" applyAlignment="1" applyProtection="1">
      <alignment vertical="center"/>
    </xf>
    <xf numFmtId="0" fontId="16" fillId="0" borderId="5" xfId="9" applyFont="1" applyFill="1" applyBorder="1" applyAlignment="1" applyProtection="1">
      <alignment horizontal="center" vertical="top"/>
    </xf>
    <xf numFmtId="0" fontId="16" fillId="0" borderId="11" xfId="9" applyFont="1" applyFill="1" applyBorder="1" applyAlignment="1" applyProtection="1">
      <alignment horizontal="center" vertical="top"/>
    </xf>
    <xf numFmtId="0" fontId="29" fillId="0" borderId="0" xfId="9" applyFont="1" applyFill="1" applyBorder="1" applyAlignment="1" applyProtection="1">
      <alignment vertical="center"/>
    </xf>
    <xf numFmtId="0" fontId="16" fillId="0" borderId="9" xfId="9" applyFont="1" applyFill="1" applyBorder="1" applyAlignment="1" applyProtection="1">
      <alignment horizontal="left" vertical="center" wrapText="1"/>
    </xf>
    <xf numFmtId="0" fontId="23" fillId="0" borderId="0" xfId="0" applyFont="1" applyFill="1" applyProtection="1"/>
    <xf numFmtId="165" fontId="23" fillId="0" borderId="0" xfId="1" applyNumberFormat="1" applyFont="1" applyFill="1" applyBorder="1" applyAlignment="1" applyProtection="1">
      <alignment vertical="center"/>
    </xf>
    <xf numFmtId="0" fontId="12" fillId="0" borderId="17" xfId="9" applyFont="1" applyFill="1" applyBorder="1" applyAlignment="1" applyProtection="1">
      <alignment vertical="top"/>
    </xf>
    <xf numFmtId="165" fontId="23" fillId="7" borderId="39" xfId="9" applyNumberFormat="1" applyFont="1" applyFill="1" applyBorder="1" applyAlignment="1" applyProtection="1">
      <alignment vertical="center"/>
    </xf>
    <xf numFmtId="165" fontId="23" fillId="7" borderId="41" xfId="9" applyNumberFormat="1" applyFont="1" applyFill="1" applyBorder="1" applyAlignment="1" applyProtection="1">
      <alignment vertical="center"/>
    </xf>
    <xf numFmtId="165" fontId="23" fillId="0" borderId="0" xfId="9" applyNumberFormat="1" applyFont="1" applyFill="1" applyBorder="1" applyAlignment="1" applyProtection="1">
      <alignment vertical="center"/>
    </xf>
    <xf numFmtId="0" fontId="9" fillId="0" borderId="20" xfId="6" applyFont="1" applyBorder="1" applyAlignment="1" applyProtection="1">
      <alignment vertical="center"/>
    </xf>
    <xf numFmtId="0" fontId="22" fillId="0" borderId="51" xfId="6" applyFont="1" applyBorder="1" applyAlignment="1" applyProtection="1">
      <alignment horizontal="center" vertical="center"/>
    </xf>
    <xf numFmtId="165" fontId="20" fillId="7" borderId="45" xfId="6" applyNumberFormat="1" applyFont="1" applyFill="1" applyBorder="1" applyAlignment="1" applyProtection="1">
      <alignment vertical="center"/>
    </xf>
    <xf numFmtId="165" fontId="20" fillId="7" borderId="19" xfId="6" applyNumberFormat="1" applyFont="1" applyFill="1" applyBorder="1" applyAlignment="1" applyProtection="1">
      <alignment vertical="center"/>
    </xf>
    <xf numFmtId="165" fontId="20" fillId="7" borderId="20" xfId="6" applyNumberFormat="1" applyFont="1" applyFill="1" applyBorder="1" applyAlignment="1" applyProtection="1">
      <alignment vertical="center"/>
    </xf>
    <xf numFmtId="0" fontId="22" fillId="0" borderId="48" xfId="6" applyFont="1" applyBorder="1" applyAlignment="1" applyProtection="1">
      <alignment horizontal="center" vertical="center"/>
    </xf>
    <xf numFmtId="165" fontId="20" fillId="7" borderId="50" xfId="6" applyNumberFormat="1" applyFont="1" applyFill="1" applyBorder="1" applyAlignment="1" applyProtection="1">
      <alignment vertical="center"/>
    </xf>
    <xf numFmtId="165" fontId="20" fillId="7" borderId="49" xfId="6" applyNumberFormat="1" applyFont="1" applyFill="1" applyBorder="1" applyAlignment="1" applyProtection="1">
      <alignment vertical="center"/>
    </xf>
    <xf numFmtId="165" fontId="20" fillId="7" borderId="23" xfId="6" applyNumberFormat="1" applyFont="1" applyFill="1" applyBorder="1" applyAlignment="1" applyProtection="1">
      <alignment vertical="center"/>
    </xf>
    <xf numFmtId="0" fontId="23" fillId="0" borderId="8" xfId="0" applyFont="1" applyBorder="1" applyAlignment="1" applyProtection="1">
      <alignment horizontal="center" vertical="top"/>
    </xf>
    <xf numFmtId="0" fontId="20" fillId="6" borderId="0" xfId="6" applyNumberFormat="1" applyFont="1" applyFill="1" applyAlignment="1" applyProtection="1">
      <alignment horizontal="center" vertical="center"/>
    </xf>
    <xf numFmtId="0" fontId="1" fillId="0" borderId="0" xfId="6" applyAlignment="1" applyProtection="1">
      <alignment vertical="top"/>
    </xf>
    <xf numFmtId="0" fontId="28" fillId="3" borderId="0" xfId="8" applyFont="1" applyFill="1" applyAlignment="1" applyProtection="1">
      <alignment horizontal="center" vertical="center"/>
    </xf>
    <xf numFmtId="0" fontId="28" fillId="3" borderId="0" xfId="6" applyFont="1" applyFill="1" applyAlignment="1" applyProtection="1">
      <alignment vertical="center"/>
    </xf>
    <xf numFmtId="0" fontId="11" fillId="0" borderId="5" xfId="5" applyFont="1" applyBorder="1" applyAlignment="1" applyProtection="1">
      <alignment vertical="center"/>
    </xf>
    <xf numFmtId="0" fontId="11" fillId="0" borderId="8" xfId="5" applyFont="1" applyBorder="1" applyAlignment="1" applyProtection="1">
      <alignment vertical="center"/>
    </xf>
    <xf numFmtId="0" fontId="11" fillId="0" borderId="11" xfId="5" applyFont="1" applyBorder="1" applyAlignment="1" applyProtection="1">
      <alignment vertical="center"/>
    </xf>
    <xf numFmtId="0" fontId="7" fillId="3" borderId="0" xfId="4" applyNumberFormat="1" applyAlignment="1" applyProtection="1"/>
    <xf numFmtId="0" fontId="9" fillId="0" borderId="0" xfId="0" applyFont="1" applyAlignment="1" applyProtection="1">
      <alignment vertical="top" wrapText="1"/>
    </xf>
    <xf numFmtId="2" fontId="20" fillId="4" borderId="32" xfId="6" applyNumberFormat="1" applyFont="1" applyFill="1" applyBorder="1" applyAlignment="1" applyProtection="1">
      <alignment vertical="center"/>
      <protection locked="0"/>
    </xf>
    <xf numFmtId="165" fontId="20" fillId="4" borderId="32" xfId="6" applyNumberFormat="1" applyFont="1" applyFill="1" applyBorder="1" applyAlignment="1" applyProtection="1">
      <alignment vertical="center"/>
      <protection locked="0"/>
    </xf>
    <xf numFmtId="165" fontId="20" fillId="4" borderId="8" xfId="6" applyNumberFormat="1" applyFont="1" applyFill="1" applyBorder="1" applyAlignment="1" applyProtection="1">
      <alignment vertical="center"/>
      <protection locked="0"/>
    </xf>
    <xf numFmtId="165" fontId="20" fillId="4" borderId="9" xfId="6" applyNumberFormat="1" applyFont="1" applyFill="1" applyBorder="1" applyAlignment="1" applyProtection="1">
      <alignment vertical="center"/>
      <protection locked="0"/>
    </xf>
    <xf numFmtId="165" fontId="20" fillId="4" borderId="5" xfId="6" applyNumberFormat="1" applyFont="1" applyFill="1" applyBorder="1" applyAlignment="1" applyProtection="1">
      <alignment vertical="center"/>
      <protection locked="0"/>
    </xf>
    <xf numFmtId="165" fontId="20" fillId="4" borderId="7" xfId="6" applyNumberFormat="1" applyFont="1" applyFill="1" applyBorder="1" applyAlignment="1" applyProtection="1">
      <alignment vertical="center"/>
      <protection locked="0"/>
    </xf>
    <xf numFmtId="165" fontId="20" fillId="4" borderId="10" xfId="6" applyNumberFormat="1" applyFont="1" applyFill="1" applyBorder="1" applyAlignment="1" applyProtection="1">
      <alignment vertical="center"/>
      <protection locked="0"/>
    </xf>
    <xf numFmtId="165" fontId="20" fillId="4" borderId="65" xfId="6" applyNumberFormat="1" applyFont="1" applyFill="1" applyBorder="1" applyAlignment="1" applyProtection="1">
      <alignment vertical="center"/>
      <protection locked="0"/>
    </xf>
    <xf numFmtId="165" fontId="20" fillId="4" borderId="67" xfId="6" applyNumberFormat="1" applyFont="1" applyFill="1" applyBorder="1" applyAlignment="1" applyProtection="1">
      <alignment vertical="center"/>
      <protection locked="0"/>
    </xf>
    <xf numFmtId="165" fontId="20" fillId="4" borderId="93" xfId="6" applyNumberFormat="1" applyFont="1" applyFill="1" applyBorder="1" applyAlignment="1" applyProtection="1">
      <alignment vertical="center"/>
      <protection locked="0"/>
    </xf>
    <xf numFmtId="165" fontId="20" fillId="4" borderId="94" xfId="6" applyNumberFormat="1" applyFont="1" applyFill="1" applyBorder="1" applyAlignment="1" applyProtection="1">
      <alignment vertical="center"/>
      <protection locked="0"/>
    </xf>
    <xf numFmtId="165" fontId="20" fillId="4" borderId="71" xfId="6" applyNumberFormat="1" applyFont="1" applyFill="1" applyBorder="1" applyAlignment="1" applyProtection="1">
      <alignment vertical="center"/>
      <protection locked="0"/>
    </xf>
    <xf numFmtId="165" fontId="20" fillId="4" borderId="99" xfId="6" applyNumberFormat="1" applyFont="1" applyFill="1" applyBorder="1" applyAlignment="1" applyProtection="1">
      <alignment vertical="center"/>
      <protection locked="0"/>
    </xf>
    <xf numFmtId="165" fontId="20" fillId="4" borderId="100" xfId="6" applyNumberFormat="1" applyFont="1" applyFill="1" applyBorder="1" applyAlignment="1" applyProtection="1">
      <alignment vertical="center"/>
      <protection locked="0"/>
    </xf>
    <xf numFmtId="165" fontId="20" fillId="4" borderId="37" xfId="6" applyNumberFormat="1" applyFont="1" applyFill="1" applyBorder="1" applyAlignment="1" applyProtection="1">
      <alignment vertical="center"/>
      <protection locked="0"/>
    </xf>
    <xf numFmtId="165" fontId="20" fillId="4" borderId="6" xfId="6" applyNumberFormat="1" applyFont="1" applyFill="1" applyBorder="1" applyAlignment="1" applyProtection="1">
      <alignment vertical="center"/>
      <protection locked="0"/>
    </xf>
    <xf numFmtId="165" fontId="20" fillId="4" borderId="39" xfId="6" applyNumberFormat="1" applyFont="1" applyFill="1" applyBorder="1" applyAlignment="1" applyProtection="1">
      <alignment vertical="center"/>
      <protection locked="0"/>
    </xf>
    <xf numFmtId="165" fontId="20" fillId="4" borderId="1" xfId="6" applyNumberFormat="1" applyFont="1" applyFill="1" applyBorder="1" applyAlignment="1" applyProtection="1">
      <alignment vertical="center"/>
      <protection locked="0"/>
    </xf>
    <xf numFmtId="165" fontId="20" fillId="4" borderId="31" xfId="6" applyNumberFormat="1" applyFont="1" applyFill="1" applyBorder="1" applyAlignment="1" applyProtection="1">
      <alignment vertical="center"/>
      <protection locked="0"/>
    </xf>
    <xf numFmtId="165" fontId="16" fillId="4" borderId="5" xfId="9" applyNumberFormat="1" applyFont="1" applyFill="1" applyBorder="1" applyProtection="1">
      <protection locked="0"/>
    </xf>
    <xf numFmtId="165" fontId="16" fillId="4" borderId="7" xfId="9" applyNumberFormat="1" applyFont="1" applyFill="1" applyBorder="1" applyProtection="1">
      <protection locked="0"/>
    </xf>
    <xf numFmtId="167" fontId="16" fillId="4" borderId="5" xfId="9" applyNumberFormat="1" applyFont="1" applyFill="1" applyBorder="1" applyProtection="1">
      <protection locked="0"/>
    </xf>
    <xf numFmtId="167" fontId="16" fillId="4" borderId="7" xfId="9" applyNumberFormat="1" applyFont="1" applyFill="1" applyBorder="1" applyProtection="1">
      <protection locked="0"/>
    </xf>
    <xf numFmtId="167" fontId="16" fillId="4" borderId="43" xfId="9" applyNumberFormat="1" applyFont="1" applyFill="1" applyBorder="1" applyProtection="1">
      <protection locked="0"/>
    </xf>
    <xf numFmtId="167" fontId="16" fillId="4" borderId="13" xfId="9" applyNumberFormat="1" applyFont="1" applyFill="1" applyBorder="1" applyProtection="1">
      <protection locked="0"/>
    </xf>
    <xf numFmtId="167" fontId="16" fillId="4" borderId="30" xfId="9" applyNumberFormat="1" applyFont="1" applyFill="1" applyBorder="1" applyProtection="1">
      <protection locked="0"/>
    </xf>
    <xf numFmtId="165" fontId="23" fillId="4" borderId="6" xfId="11" applyNumberFormat="1" applyFont="1" applyFill="1" applyBorder="1" applyAlignment="1" applyProtection="1">
      <alignment vertical="center"/>
      <protection locked="0"/>
    </xf>
    <xf numFmtId="165" fontId="23" fillId="4" borderId="9" xfId="11" applyNumberFormat="1" applyFont="1" applyFill="1" applyBorder="1" applyAlignment="1" applyProtection="1">
      <alignment vertical="center"/>
      <protection locked="0"/>
    </xf>
    <xf numFmtId="165" fontId="23" fillId="4" borderId="5" xfId="9" applyNumberFormat="1" applyFont="1" applyFill="1" applyBorder="1" applyAlignment="1" applyProtection="1">
      <alignment vertical="center"/>
      <protection locked="0"/>
    </xf>
    <xf numFmtId="165" fontId="23" fillId="4" borderId="6" xfId="9" applyNumberFormat="1" applyFont="1" applyFill="1" applyBorder="1" applyAlignment="1" applyProtection="1">
      <alignment vertical="center"/>
      <protection locked="0"/>
    </xf>
    <xf numFmtId="165" fontId="23" fillId="4" borderId="8" xfId="9" applyNumberFormat="1" applyFont="1" applyFill="1" applyBorder="1" applyAlignment="1" applyProtection="1">
      <alignment vertical="center"/>
      <protection locked="0"/>
    </xf>
    <xf numFmtId="165" fontId="23" fillId="4" borderId="9" xfId="9" applyNumberFormat="1" applyFont="1" applyFill="1" applyBorder="1" applyAlignment="1" applyProtection="1">
      <alignment vertical="center"/>
      <protection locked="0"/>
    </xf>
    <xf numFmtId="165" fontId="23" fillId="4" borderId="31" xfId="9" applyNumberFormat="1" applyFont="1" applyFill="1" applyBorder="1" applyAlignment="1" applyProtection="1">
      <alignment vertical="center"/>
      <protection locked="0"/>
    </xf>
    <xf numFmtId="165" fontId="23" fillId="4" borderId="32" xfId="9" applyNumberFormat="1" applyFont="1" applyFill="1" applyBorder="1" applyAlignment="1" applyProtection="1">
      <alignment vertical="center"/>
      <protection locked="0"/>
    </xf>
    <xf numFmtId="165" fontId="23" fillId="4" borderId="2" xfId="11" applyNumberFormat="1" applyFont="1" applyFill="1" applyBorder="1" applyAlignment="1" applyProtection="1">
      <alignment vertical="center"/>
      <protection locked="0"/>
    </xf>
    <xf numFmtId="165" fontId="23" fillId="4" borderId="3" xfId="11" applyNumberFormat="1" applyFont="1" applyFill="1" applyBorder="1" applyAlignment="1" applyProtection="1">
      <alignment vertical="center"/>
      <protection locked="0"/>
    </xf>
    <xf numFmtId="165" fontId="23" fillId="4" borderId="5" xfId="11" applyNumberFormat="1" applyFont="1" applyFill="1" applyBorder="1" applyAlignment="1" applyProtection="1">
      <alignment vertical="center"/>
      <protection locked="0"/>
    </xf>
    <xf numFmtId="165" fontId="23" fillId="4" borderId="8" xfId="11" applyNumberFormat="1" applyFont="1" applyFill="1" applyBorder="1" applyAlignment="1" applyProtection="1">
      <alignment vertical="center"/>
      <protection locked="0"/>
    </xf>
    <xf numFmtId="165" fontId="23" fillId="4" borderId="43" xfId="11" applyNumberFormat="1" applyFont="1" applyFill="1" applyBorder="1" applyAlignment="1" applyProtection="1">
      <alignment vertical="center"/>
      <protection locked="0"/>
    </xf>
    <xf numFmtId="165" fontId="23" fillId="4" borderId="44" xfId="11" applyNumberFormat="1" applyFont="1" applyFill="1" applyBorder="1" applyAlignment="1" applyProtection="1">
      <alignment vertical="center"/>
      <protection locked="0"/>
    </xf>
    <xf numFmtId="165" fontId="20" fillId="4" borderId="36" xfId="6" applyNumberFormat="1" applyFont="1" applyFill="1" applyBorder="1" applyAlignment="1" applyProtection="1">
      <alignment vertical="center"/>
      <protection locked="0"/>
    </xf>
    <xf numFmtId="165" fontId="20" fillId="4" borderId="38" xfId="6" applyNumberFormat="1" applyFont="1" applyFill="1" applyBorder="1" applyAlignment="1" applyProtection="1">
      <alignment vertical="center"/>
      <protection locked="0"/>
    </xf>
    <xf numFmtId="165" fontId="20" fillId="4" borderId="2" xfId="6" applyNumberFormat="1" applyFont="1" applyFill="1" applyBorder="1" applyAlignment="1" applyProtection="1">
      <alignment vertical="center"/>
      <protection locked="0"/>
    </xf>
    <xf numFmtId="165" fontId="20" fillId="4" borderId="34" xfId="6" applyNumberFormat="1" applyFont="1" applyFill="1" applyBorder="1" applyAlignment="1" applyProtection="1">
      <alignment vertical="center"/>
      <protection locked="0"/>
    </xf>
    <xf numFmtId="165" fontId="23" fillId="4" borderId="7" xfId="10" applyNumberFormat="1" applyFont="1" applyFill="1" applyBorder="1" applyAlignment="1" applyProtection="1">
      <alignment vertical="center"/>
      <protection locked="0"/>
    </xf>
    <xf numFmtId="165" fontId="23" fillId="4" borderId="10" xfId="10" applyNumberFormat="1" applyFont="1" applyFill="1" applyBorder="1" applyAlignment="1" applyProtection="1">
      <alignment vertical="center"/>
      <protection locked="0"/>
    </xf>
    <xf numFmtId="165" fontId="23" fillId="4" borderId="13" xfId="10" applyNumberFormat="1" applyFont="1" applyFill="1" applyBorder="1" applyAlignment="1" applyProtection="1">
      <alignment vertical="center"/>
      <protection locked="0"/>
    </xf>
    <xf numFmtId="165" fontId="23" fillId="4" borderId="5" xfId="2" applyNumberFormat="1" applyFont="1" applyFill="1" applyBorder="1" applyAlignment="1" applyProtection="1">
      <alignment vertical="center"/>
      <protection locked="0"/>
    </xf>
    <xf numFmtId="165" fontId="23" fillId="4" borderId="37" xfId="10" applyNumberFormat="1" applyFont="1" applyFill="1" applyBorder="1" applyAlignment="1" applyProtection="1">
      <alignment vertical="center"/>
      <protection locked="0"/>
    </xf>
    <xf numFmtId="165" fontId="23" fillId="4" borderId="39" xfId="10" applyNumberFormat="1" applyFont="1" applyFill="1" applyBorder="1" applyAlignment="1" applyProtection="1">
      <alignment vertical="center"/>
      <protection locked="0"/>
    </xf>
    <xf numFmtId="165" fontId="20" fillId="4" borderId="3" xfId="6" applyNumberFormat="1" applyFont="1" applyFill="1" applyBorder="1" applyAlignment="1" applyProtection="1">
      <alignment vertical="center"/>
      <protection locked="0"/>
    </xf>
    <xf numFmtId="165" fontId="20" fillId="4" borderId="11" xfId="6" applyNumberFormat="1" applyFont="1" applyFill="1" applyBorder="1" applyAlignment="1" applyProtection="1">
      <alignment vertical="center"/>
      <protection locked="0"/>
    </xf>
    <xf numFmtId="165" fontId="20" fillId="4" borderId="12" xfId="6" applyNumberFormat="1" applyFont="1" applyFill="1" applyBorder="1" applyAlignment="1" applyProtection="1">
      <alignment vertical="center"/>
      <protection locked="0"/>
    </xf>
    <xf numFmtId="165" fontId="20" fillId="4" borderId="29" xfId="6" applyNumberFormat="1" applyFont="1" applyFill="1" applyBorder="1" applyAlignment="1" applyProtection="1">
      <alignment vertical="center"/>
      <protection locked="0"/>
    </xf>
    <xf numFmtId="165" fontId="20" fillId="4" borderId="42" xfId="6" applyNumberFormat="1" applyFont="1" applyFill="1" applyBorder="1" applyAlignment="1" applyProtection="1">
      <alignment vertical="center"/>
      <protection locked="0"/>
    </xf>
    <xf numFmtId="165" fontId="20" fillId="4" borderId="43" xfId="6" applyNumberFormat="1" applyFont="1" applyFill="1" applyBorder="1" applyAlignment="1" applyProtection="1">
      <alignment vertical="center"/>
      <protection locked="0"/>
    </xf>
    <xf numFmtId="165" fontId="20" fillId="4" borderId="44" xfId="6" applyNumberFormat="1" applyFont="1" applyFill="1" applyBorder="1" applyAlignment="1" applyProtection="1">
      <alignment vertical="center"/>
      <protection locked="0"/>
    </xf>
    <xf numFmtId="165" fontId="20" fillId="4" borderId="28" xfId="6" applyNumberFormat="1" applyFont="1" applyFill="1" applyBorder="1" applyAlignment="1" applyProtection="1">
      <alignment vertical="center"/>
      <protection locked="0"/>
    </xf>
    <xf numFmtId="165" fontId="20" fillId="4" borderId="49" xfId="6" applyNumberFormat="1" applyFont="1" applyFill="1" applyBorder="1" applyAlignment="1" applyProtection="1">
      <alignment vertical="center"/>
      <protection locked="0"/>
    </xf>
    <xf numFmtId="165" fontId="20" fillId="4" borderId="46" xfId="6" applyNumberFormat="1" applyFont="1" applyFill="1" applyBorder="1" applyAlignment="1" applyProtection="1">
      <alignment vertical="center"/>
      <protection locked="0"/>
    </xf>
    <xf numFmtId="165" fontId="20" fillId="4" borderId="47" xfId="6" applyNumberFormat="1" applyFont="1" applyFill="1" applyBorder="1" applyAlignment="1" applyProtection="1">
      <alignment vertical="center"/>
      <protection locked="0"/>
    </xf>
    <xf numFmtId="165" fontId="20" fillId="4" borderId="24" xfId="6" applyNumberFormat="1" applyFont="1" applyFill="1" applyBorder="1" applyAlignment="1" applyProtection="1">
      <alignment vertical="center"/>
      <protection locked="0"/>
    </xf>
    <xf numFmtId="165" fontId="20"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3" fillId="7" borderId="30" xfId="9" applyNumberFormat="1" applyFont="1" applyFill="1" applyBorder="1" applyAlignment="1" applyProtection="1">
      <alignment vertical="center"/>
    </xf>
    <xf numFmtId="2" fontId="16" fillId="4" borderId="11" xfId="9" applyNumberFormat="1" applyFont="1" applyFill="1" applyBorder="1" applyProtection="1">
      <protection locked="0"/>
    </xf>
    <xf numFmtId="2" fontId="16" fillId="4" borderId="13" xfId="9" applyNumberFormat="1" applyFont="1" applyFill="1" applyBorder="1" applyProtection="1">
      <protection locked="0"/>
    </xf>
    <xf numFmtId="165" fontId="20" fillId="4" borderId="72" xfId="6" applyNumberFormat="1" applyFont="1" applyFill="1" applyBorder="1" applyAlignment="1" applyProtection="1">
      <alignment vertical="center"/>
      <protection locked="0"/>
    </xf>
    <xf numFmtId="165" fontId="20" fillId="4" borderId="66" xfId="6" applyNumberFormat="1" applyFont="1" applyFill="1" applyBorder="1" applyAlignment="1" applyProtection="1">
      <alignment vertical="center"/>
      <protection locked="0"/>
    </xf>
    <xf numFmtId="165" fontId="20" fillId="4" borderId="98" xfId="6" applyNumberFormat="1" applyFont="1" applyFill="1" applyBorder="1" applyAlignment="1" applyProtection="1">
      <alignment vertical="center"/>
      <protection locked="0"/>
    </xf>
    <xf numFmtId="165" fontId="20" fillId="4" borderId="92" xfId="6" applyNumberFormat="1" applyFont="1" applyFill="1" applyBorder="1" applyAlignment="1" applyProtection="1">
      <alignment vertical="center"/>
      <protection locked="0"/>
    </xf>
    <xf numFmtId="165" fontId="20" fillId="4" borderId="69" xfId="6" applyNumberFormat="1" applyFont="1" applyFill="1" applyBorder="1" applyAlignment="1" applyProtection="1">
      <alignment vertical="center"/>
      <protection locked="0"/>
    </xf>
    <xf numFmtId="165" fontId="20" fillId="4" borderId="95" xfId="6" applyNumberFormat="1" applyFont="1" applyFill="1" applyBorder="1" applyAlignment="1" applyProtection="1">
      <alignment vertical="center"/>
      <protection locked="0"/>
    </xf>
    <xf numFmtId="0" fontId="0" fillId="0" borderId="0" xfId="0" applyProtection="1"/>
    <xf numFmtId="0" fontId="1" fillId="0" borderId="0" xfId="8" applyBorder="1" applyAlignment="1" applyProtection="1">
      <alignment horizontal="center" vertical="center"/>
    </xf>
    <xf numFmtId="0" fontId="22" fillId="0" borderId="2" xfId="6" applyFont="1" applyBorder="1" applyAlignment="1" applyProtection="1">
      <alignment horizontal="center" vertical="center"/>
    </xf>
    <xf numFmtId="165" fontId="20" fillId="7" borderId="1" xfId="6" applyNumberFormat="1" applyFont="1" applyFill="1" applyBorder="1" applyAlignment="1" applyProtection="1">
      <alignment vertical="center"/>
    </xf>
    <xf numFmtId="165" fontId="20" fillId="7" borderId="16" xfId="6" applyNumberFormat="1" applyFont="1" applyFill="1" applyBorder="1" applyAlignment="1" applyProtection="1">
      <alignment vertical="center"/>
    </xf>
    <xf numFmtId="0" fontId="7" fillId="3" borderId="57" xfId="9" applyFont="1" applyFill="1" applyBorder="1" applyAlignment="1" applyProtection="1">
      <alignment horizontal="center" vertical="center" wrapText="1"/>
    </xf>
    <xf numFmtId="0" fontId="7" fillId="3" borderId="12" xfId="9" applyFont="1" applyFill="1" applyBorder="1" applyAlignment="1" applyProtection="1">
      <alignment horizontal="center" vertical="center" wrapText="1"/>
    </xf>
    <xf numFmtId="165" fontId="23" fillId="4" borderId="38" xfId="10" applyNumberFormat="1" applyFont="1" applyFill="1" applyBorder="1" applyAlignment="1" applyProtection="1">
      <alignment vertical="center"/>
      <protection locked="0"/>
    </xf>
    <xf numFmtId="165" fontId="23" fillId="4" borderId="32" xfId="10" applyNumberFormat="1" applyFont="1" applyFill="1" applyBorder="1" applyAlignment="1" applyProtection="1">
      <alignment vertical="center"/>
      <protection locked="0"/>
    </xf>
    <xf numFmtId="0" fontId="23" fillId="0" borderId="9" xfId="9" applyFont="1" applyFill="1" applyBorder="1" applyAlignment="1" applyProtection="1">
      <alignment vertical="center" wrapText="1"/>
    </xf>
    <xf numFmtId="0" fontId="23" fillId="0" borderId="9" xfId="9" applyFont="1" applyFill="1" applyBorder="1" applyAlignment="1" applyProtection="1">
      <alignment vertical="center"/>
    </xf>
    <xf numFmtId="166" fontId="23" fillId="4" borderId="6" xfId="11" applyNumberFormat="1" applyFont="1" applyFill="1" applyBorder="1" applyAlignment="1" applyProtection="1">
      <alignment horizontal="right" vertical="center"/>
      <protection locked="0"/>
    </xf>
    <xf numFmtId="168" fontId="23" fillId="4" borderId="6" xfId="11" applyNumberFormat="1" applyFont="1" applyFill="1" applyBorder="1" applyAlignment="1" applyProtection="1">
      <alignment horizontal="right" vertical="center"/>
      <protection locked="0"/>
    </xf>
    <xf numFmtId="166" fontId="23" fillId="4" borderId="9" xfId="11" applyNumberFormat="1" applyFont="1" applyFill="1" applyBorder="1" applyAlignment="1" applyProtection="1">
      <alignment horizontal="right" vertical="center"/>
      <protection locked="0"/>
    </xf>
    <xf numFmtId="168" fontId="23" fillId="4" borderId="9" xfId="11" applyNumberFormat="1" applyFont="1" applyFill="1" applyBorder="1" applyAlignment="1" applyProtection="1">
      <alignment horizontal="right" vertical="center"/>
      <protection locked="0"/>
    </xf>
    <xf numFmtId="166" fontId="23" fillId="4" borderId="12" xfId="11" applyNumberFormat="1" applyFont="1" applyFill="1" applyBorder="1" applyAlignment="1" applyProtection="1">
      <alignment horizontal="right" vertical="center"/>
      <protection locked="0"/>
    </xf>
    <xf numFmtId="168" fontId="23" fillId="4" borderId="12" xfId="11" applyNumberFormat="1" applyFont="1" applyFill="1" applyBorder="1" applyAlignment="1" applyProtection="1">
      <alignment horizontal="right" vertical="center"/>
      <protection locked="0"/>
    </xf>
    <xf numFmtId="0" fontId="20" fillId="8" borderId="63" xfId="7" applyBorder="1" applyAlignment="1">
      <alignment horizontal="center" vertical="center" wrapText="1"/>
    </xf>
    <xf numFmtId="0" fontId="16" fillId="6" borderId="0" xfId="9" applyFill="1" applyAlignment="1" applyProtection="1">
      <alignment vertical="center"/>
    </xf>
    <xf numFmtId="0" fontId="16" fillId="6" borderId="0" xfId="9" applyFont="1" applyFill="1" applyAlignment="1" applyProtection="1">
      <alignment horizontal="center" vertical="center"/>
    </xf>
    <xf numFmtId="0" fontId="16" fillId="14" borderId="0" xfId="9" applyFill="1" applyAlignment="1" applyProtection="1">
      <alignment vertical="center"/>
    </xf>
    <xf numFmtId="0" fontId="16" fillId="14" borderId="0" xfId="9" applyFont="1" applyFill="1" applyAlignment="1" applyProtection="1">
      <alignment vertical="center"/>
    </xf>
    <xf numFmtId="0" fontId="16" fillId="14" borderId="0" xfId="9" applyFont="1" applyFill="1" applyBorder="1" applyAlignment="1" applyProtection="1">
      <alignment vertical="center"/>
    </xf>
    <xf numFmtId="0" fontId="20" fillId="14" borderId="0" xfId="8" applyFont="1" applyFill="1" applyAlignment="1" applyProtection="1">
      <alignment vertical="center"/>
    </xf>
    <xf numFmtId="0" fontId="9" fillId="14" borderId="0" xfId="8" applyFont="1" applyFill="1" applyAlignment="1" applyProtection="1">
      <alignment vertical="center"/>
    </xf>
    <xf numFmtId="0" fontId="0" fillId="14" borderId="0" xfId="0" applyFill="1" applyProtection="1"/>
    <xf numFmtId="0" fontId="1" fillId="14" borderId="0" xfId="8" applyFill="1" applyAlignment="1" applyProtection="1">
      <alignment vertical="center"/>
    </xf>
    <xf numFmtId="0" fontId="14" fillId="9" borderId="0" xfId="9" applyFont="1" applyFill="1" applyAlignment="1" applyProtection="1">
      <alignment vertical="center" wrapText="1"/>
    </xf>
    <xf numFmtId="0" fontId="23" fillId="0" borderId="6" xfId="9" applyNumberFormat="1" applyFont="1" applyFill="1" applyBorder="1" applyAlignment="1" applyProtection="1">
      <alignment horizontal="center" vertical="center" wrapText="1"/>
    </xf>
    <xf numFmtId="0" fontId="23" fillId="0" borderId="9" xfId="9" applyNumberFormat="1" applyFont="1" applyFill="1" applyBorder="1" applyAlignment="1" applyProtection="1">
      <alignment horizontal="center" vertical="center" wrapText="1"/>
    </xf>
    <xf numFmtId="0" fontId="0" fillId="0" borderId="0" xfId="0" applyNumberFormat="1"/>
    <xf numFmtId="0" fontId="16"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2" fillId="0" borderId="0" xfId="0" applyFont="1" applyAlignment="1">
      <alignment horizontal="left" vertical="center"/>
    </xf>
    <xf numFmtId="0" fontId="9" fillId="0" borderId="0" xfId="6" applyFont="1" applyAlignment="1" applyProtection="1">
      <alignment horizontal="left" vertical="center"/>
    </xf>
    <xf numFmtId="0" fontId="29" fillId="0" borderId="0" xfId="9" applyFont="1" applyFill="1" applyAlignment="1" applyProtection="1">
      <alignment horizontal="left" vertical="center"/>
    </xf>
    <xf numFmtId="0" fontId="1" fillId="0" borderId="0" xfId="6" applyAlignment="1" applyProtection="1">
      <alignment horizontal="left" vertical="center"/>
    </xf>
    <xf numFmtId="0" fontId="22" fillId="6" borderId="0" xfId="0" applyFont="1" applyFill="1" applyAlignment="1">
      <alignment horizontal="left" vertical="center"/>
    </xf>
    <xf numFmtId="0" fontId="22" fillId="0" borderId="0" xfId="6" applyFont="1" applyFill="1" applyAlignment="1" applyProtection="1">
      <alignment horizontal="left" vertical="center"/>
    </xf>
    <xf numFmtId="0" fontId="23" fillId="0" borderId="5" xfId="9" applyFont="1" applyFill="1" applyBorder="1" applyAlignment="1" applyProtection="1">
      <alignment horizontal="left" vertical="center"/>
    </xf>
    <xf numFmtId="0" fontId="23" fillId="0" borderId="6" xfId="9" applyFont="1" applyFill="1" applyBorder="1" applyAlignment="1" applyProtection="1">
      <alignment horizontal="left" vertical="center"/>
    </xf>
    <xf numFmtId="0" fontId="20" fillId="8" borderId="25" xfId="7" applyBorder="1" applyAlignment="1">
      <alignment horizontal="left" vertical="center"/>
    </xf>
    <xf numFmtId="0" fontId="23" fillId="0" borderId="8" xfId="9" applyFont="1" applyFill="1" applyBorder="1" applyAlignment="1" applyProtection="1">
      <alignment horizontal="left" vertical="center"/>
    </xf>
    <xf numFmtId="0" fontId="23" fillId="0" borderId="9" xfId="9" applyFont="1" applyFill="1" applyBorder="1" applyAlignment="1" applyProtection="1">
      <alignment horizontal="left" vertical="center"/>
    </xf>
    <xf numFmtId="0" fontId="23" fillId="0" borderId="11" xfId="9" applyFont="1" applyFill="1" applyBorder="1" applyAlignment="1" applyProtection="1">
      <alignment horizontal="left" vertical="center"/>
    </xf>
    <xf numFmtId="0" fontId="23"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6" fillId="0" borderId="0" xfId="9" applyFont="1" applyFill="1" applyAlignment="1" applyProtection="1">
      <alignment horizontal="center" vertical="center"/>
    </xf>
    <xf numFmtId="0" fontId="23" fillId="0" borderId="6" xfId="9" applyFont="1" applyFill="1" applyBorder="1" applyAlignment="1" applyProtection="1">
      <alignment horizontal="center" vertical="center"/>
    </xf>
    <xf numFmtId="0" fontId="23" fillId="0" borderId="9" xfId="9" applyFont="1" applyFill="1" applyBorder="1" applyAlignment="1" applyProtection="1">
      <alignment horizontal="center" vertical="center"/>
    </xf>
    <xf numFmtId="0" fontId="23"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6" fillId="0" borderId="0" xfId="9" applyFill="1" applyAlignment="1" applyProtection="1">
      <alignment horizontal="right" vertical="center" wrapText="1"/>
    </xf>
    <xf numFmtId="0" fontId="7" fillId="3" borderId="61" xfId="9" applyFont="1" applyFill="1" applyBorder="1" applyAlignment="1" applyProtection="1">
      <alignment horizontal="right" vertical="center" wrapText="1"/>
    </xf>
    <xf numFmtId="0" fontId="16" fillId="0" borderId="0" xfId="9" applyFont="1" applyFill="1" applyAlignment="1" applyProtection="1">
      <alignment horizontal="right" vertical="center" wrapText="1"/>
    </xf>
    <xf numFmtId="0" fontId="0" fillId="0" borderId="0" xfId="0" applyAlignment="1">
      <alignment horizontal="right" vertical="center" wrapText="1"/>
    </xf>
    <xf numFmtId="0" fontId="16" fillId="0" borderId="0" xfId="9" applyFill="1" applyAlignment="1" applyProtection="1">
      <alignment horizontal="center" vertical="center" wrapText="1"/>
    </xf>
    <xf numFmtId="0" fontId="16" fillId="0" borderId="0" xfId="9" applyFont="1" applyFill="1" applyAlignment="1" applyProtection="1">
      <alignment horizontal="center" vertical="center" wrapText="1"/>
    </xf>
    <xf numFmtId="0" fontId="0" fillId="0" borderId="0" xfId="0" applyAlignment="1">
      <alignment horizontal="center" vertical="center" wrapText="1"/>
    </xf>
    <xf numFmtId="0" fontId="29" fillId="0" borderId="0" xfId="9" applyFont="1" applyFill="1" applyAlignment="1" applyProtection="1">
      <alignment horizontal="center" vertical="center"/>
    </xf>
    <xf numFmtId="0" fontId="23" fillId="4" borderId="6" xfId="11" applyNumberFormat="1" applyFont="1" applyFill="1" applyBorder="1" applyAlignment="1" applyProtection="1">
      <alignment horizontal="right" vertical="center" wrapText="1"/>
      <protection locked="0"/>
    </xf>
    <xf numFmtId="0" fontId="23" fillId="4" borderId="7" xfId="11" applyNumberFormat="1" applyFont="1" applyFill="1" applyBorder="1" applyAlignment="1" applyProtection="1">
      <alignment horizontal="center" vertical="center" wrapText="1"/>
      <protection locked="0"/>
    </xf>
    <xf numFmtId="0" fontId="23" fillId="4" borderId="9" xfId="11" applyNumberFormat="1" applyFont="1" applyFill="1" applyBorder="1" applyAlignment="1" applyProtection="1">
      <alignment horizontal="right" vertical="center" wrapText="1"/>
      <protection locked="0"/>
    </xf>
    <xf numFmtId="0" fontId="23" fillId="4" borderId="10" xfId="11" applyNumberFormat="1" applyFont="1" applyFill="1" applyBorder="1" applyAlignment="1" applyProtection="1">
      <alignment horizontal="center" vertical="center" wrapText="1"/>
      <protection locked="0"/>
    </xf>
    <xf numFmtId="0" fontId="23" fillId="4" borderId="12" xfId="11" applyNumberFormat="1" applyFont="1" applyFill="1" applyBorder="1" applyAlignment="1" applyProtection="1">
      <alignment horizontal="right" vertical="center" wrapText="1"/>
      <protection locked="0"/>
    </xf>
    <xf numFmtId="0" fontId="23" fillId="4" borderId="13" xfId="11" applyNumberFormat="1" applyFont="1" applyFill="1" applyBorder="1" applyAlignment="1" applyProtection="1">
      <alignment horizontal="center" vertical="center" wrapText="1"/>
      <protection locked="0"/>
    </xf>
    <xf numFmtId="0" fontId="22" fillId="14" borderId="0" xfId="0" applyFont="1" applyFill="1" applyAlignment="1">
      <alignment horizontal="left" vertical="center"/>
    </xf>
    <xf numFmtId="0" fontId="1" fillId="0" borderId="35" xfId="8" applyBorder="1" applyAlignment="1" applyProtection="1">
      <alignment vertical="center"/>
    </xf>
    <xf numFmtId="0" fontId="0" fillId="14" borderId="0" xfId="0" applyFill="1" applyAlignment="1">
      <alignment horizontal="left" vertical="center" wrapText="1"/>
    </xf>
    <xf numFmtId="0" fontId="7" fillId="3" borderId="16" xfId="9" applyFont="1" applyFill="1" applyBorder="1" applyAlignment="1" applyProtection="1">
      <alignment horizontal="left" vertical="center" wrapText="1"/>
    </xf>
    <xf numFmtId="0" fontId="23" fillId="0" borderId="54" xfId="9" applyFont="1" applyFill="1" applyBorder="1" applyAlignment="1" applyProtection="1">
      <alignment horizontal="center" vertical="center"/>
    </xf>
    <xf numFmtId="0" fontId="23" fillId="0" borderId="57" xfId="9" applyFont="1" applyFill="1" applyBorder="1" applyAlignment="1" applyProtection="1">
      <alignment horizontal="center" vertical="center"/>
    </xf>
    <xf numFmtId="0" fontId="0" fillId="0" borderId="35" xfId="0" applyBorder="1" applyProtection="1"/>
    <xf numFmtId="0" fontId="23" fillId="0" borderId="8" xfId="9" applyFont="1" applyFill="1" applyBorder="1" applyAlignment="1" applyProtection="1">
      <alignment horizontal="center" vertical="top" wrapText="1"/>
    </xf>
    <xf numFmtId="0" fontId="23" fillId="0" borderId="11" xfId="9" applyFont="1" applyFill="1" applyBorder="1" applyAlignment="1" applyProtection="1">
      <alignment horizontal="center" vertical="top" wrapText="1"/>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2" fillId="6" borderId="0" xfId="6" applyFont="1" applyFill="1" applyAlignment="1" applyProtection="1">
      <alignment horizontal="left" vertical="center"/>
    </xf>
    <xf numFmtId="0" fontId="22" fillId="14" borderId="0" xfId="6" applyFont="1" applyFill="1" applyAlignment="1" applyProtection="1">
      <alignment horizontal="center" vertical="center" wrapText="1"/>
    </xf>
    <xf numFmtId="0" fontId="22" fillId="6" borderId="0" xfId="0" applyFont="1" applyFill="1"/>
    <xf numFmtId="0" fontId="22" fillId="0" borderId="0" xfId="0" applyFont="1"/>
    <xf numFmtId="0" fontId="14" fillId="9" borderId="0" xfId="9" applyFont="1" applyFill="1" applyAlignment="1" applyProtection="1">
      <alignment horizontal="center" vertical="center"/>
    </xf>
    <xf numFmtId="0" fontId="22" fillId="14" borderId="0" xfId="6" applyFont="1" applyFill="1" applyAlignment="1" applyProtection="1">
      <alignment horizontal="center" vertical="center"/>
    </xf>
    <xf numFmtId="0" fontId="22" fillId="0" borderId="0" xfId="0" applyFont="1" applyAlignment="1"/>
    <xf numFmtId="0" fontId="22" fillId="14" borderId="0" xfId="0" applyFont="1" applyFill="1"/>
    <xf numFmtId="0" fontId="22" fillId="0" borderId="0" xfId="0" applyFont="1" applyAlignment="1">
      <alignment horizontal="center"/>
    </xf>
    <xf numFmtId="0" fontId="22" fillId="0" borderId="0" xfId="0" applyFont="1" applyAlignment="1">
      <alignment horizontal="center" vertical="center"/>
    </xf>
    <xf numFmtId="0" fontId="22" fillId="6" borderId="0" xfId="0" applyFont="1" applyFill="1" applyAlignment="1">
      <alignment horizontal="center"/>
    </xf>
    <xf numFmtId="0" fontId="22" fillId="6" borderId="0" xfId="0" applyFont="1" applyFill="1" applyAlignment="1">
      <alignment horizontal="center" vertical="center"/>
    </xf>
    <xf numFmtId="0" fontId="0" fillId="14" borderId="0" xfId="0" applyFill="1" applyAlignment="1">
      <alignment wrapText="1"/>
    </xf>
    <xf numFmtId="0" fontId="7" fillId="3" borderId="14" xfId="9" applyFont="1" applyFill="1" applyBorder="1" applyAlignment="1" applyProtection="1">
      <alignment horizontal="center" vertical="center" wrapText="1"/>
    </xf>
    <xf numFmtId="2" fontId="23" fillId="7" borderId="13" xfId="9" applyNumberFormat="1" applyFont="1" applyFill="1" applyBorder="1" applyAlignment="1" applyProtection="1">
      <alignment horizontal="right"/>
    </xf>
    <xf numFmtId="0" fontId="20" fillId="6" borderId="0" xfId="0" applyFont="1" applyFill="1"/>
    <xf numFmtId="0" fontId="20" fillId="0" borderId="0" xfId="0" applyFont="1"/>
    <xf numFmtId="0" fontId="20" fillId="0" borderId="0" xfId="6" applyFont="1" applyFill="1" applyAlignment="1" applyProtection="1">
      <alignment vertical="center"/>
    </xf>
    <xf numFmtId="0" fontId="20" fillId="0" borderId="0" xfId="0" applyFont="1" applyAlignment="1">
      <alignment horizontal="center" vertical="center"/>
    </xf>
    <xf numFmtId="0" fontId="20" fillId="6" borderId="0" xfId="0" applyFont="1" applyFill="1" applyAlignment="1">
      <alignment horizontal="center" vertical="center"/>
    </xf>
    <xf numFmtId="0" fontId="23" fillId="0" borderId="113" xfId="9" applyFont="1" applyFill="1" applyBorder="1" applyAlignment="1" applyProtection="1">
      <alignment horizontal="center" vertical="top" wrapText="1"/>
    </xf>
    <xf numFmtId="0" fontId="23" fillId="0" borderId="56" xfId="9" applyFont="1" applyFill="1" applyBorder="1" applyAlignment="1" applyProtection="1">
      <alignment horizontal="center" vertical="top" wrapText="1"/>
    </xf>
    <xf numFmtId="0" fontId="23" fillId="0" borderId="57" xfId="9" applyFont="1" applyFill="1" applyBorder="1" applyAlignment="1" applyProtection="1">
      <alignment horizontal="center" vertical="top" wrapText="1"/>
    </xf>
    <xf numFmtId="0" fontId="20" fillId="0" borderId="2" xfId="0" applyFont="1" applyBorder="1" applyAlignment="1">
      <alignment horizontal="center"/>
    </xf>
    <xf numFmtId="0" fontId="20" fillId="0" borderId="3" xfId="0" applyFont="1" applyBorder="1" applyAlignment="1">
      <alignment horizontal="left"/>
    </xf>
    <xf numFmtId="0" fontId="20" fillId="0" borderId="3" xfId="0" applyFont="1" applyBorder="1" applyAlignment="1">
      <alignment horizontal="center"/>
    </xf>
    <xf numFmtId="0" fontId="23" fillId="0" borderId="2" xfId="6" applyFont="1" applyBorder="1" applyAlignment="1" applyProtection="1">
      <alignment horizontal="center" vertical="center"/>
    </xf>
    <xf numFmtId="0" fontId="16" fillId="0" borderId="3" xfId="6" applyFont="1" applyBorder="1" applyAlignment="1" applyProtection="1">
      <alignment vertical="center"/>
    </xf>
    <xf numFmtId="165" fontId="23" fillId="4" borderId="31" xfId="10" applyNumberFormat="1" applyFont="1" applyFill="1" applyBorder="1" applyAlignment="1" applyProtection="1">
      <alignment vertical="center"/>
      <protection locked="0"/>
    </xf>
    <xf numFmtId="165" fontId="23" fillId="4" borderId="54" xfId="10" applyNumberFormat="1" applyFont="1" applyFill="1" applyBorder="1" applyAlignment="1" applyProtection="1">
      <alignment vertical="center"/>
      <protection locked="0"/>
    </xf>
    <xf numFmtId="0" fontId="7" fillId="3" borderId="34" xfId="9" applyFont="1" applyFill="1" applyBorder="1" applyAlignment="1" applyProtection="1">
      <alignment horizontal="center" vertical="center" wrapText="1"/>
    </xf>
    <xf numFmtId="0" fontId="12" fillId="9"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0" borderId="0" xfId="0" applyFill="1" applyAlignment="1" applyProtection="1">
      <alignment wrapText="1"/>
    </xf>
    <xf numFmtId="165" fontId="20" fillId="7" borderId="116" xfId="6" applyNumberFormat="1" applyFont="1" applyFill="1" applyBorder="1" applyAlignment="1" applyProtection="1">
      <alignment vertical="center"/>
    </xf>
    <xf numFmtId="165" fontId="20" fillId="4" borderId="117" xfId="6" applyNumberFormat="1" applyFont="1" applyFill="1" applyBorder="1" applyAlignment="1" applyProtection="1">
      <alignment vertical="center"/>
      <protection locked="0"/>
    </xf>
    <xf numFmtId="165" fontId="20" fillId="4" borderId="118" xfId="6" applyNumberFormat="1" applyFont="1" applyFill="1" applyBorder="1" applyAlignment="1" applyProtection="1">
      <alignment vertical="center"/>
      <protection locked="0"/>
    </xf>
    <xf numFmtId="0" fontId="7" fillId="0" borderId="0" xfId="9" applyFont="1" applyFill="1" applyBorder="1" applyAlignment="1" applyProtection="1">
      <alignment horizontal="center" vertical="center" wrapText="1"/>
    </xf>
    <xf numFmtId="1" fontId="23" fillId="7" borderId="1" xfId="9" applyNumberFormat="1" applyFont="1" applyFill="1" applyBorder="1" applyAlignment="1" applyProtection="1">
      <alignment vertical="center"/>
    </xf>
    <xf numFmtId="1" fontId="23" fillId="0" borderId="0" xfId="9" applyNumberFormat="1" applyFont="1" applyFill="1" applyAlignment="1" applyProtection="1">
      <alignment vertical="center"/>
    </xf>
    <xf numFmtId="1" fontId="23" fillId="7" borderId="31" xfId="9" applyNumberFormat="1" applyFont="1" applyFill="1" applyBorder="1" applyAlignment="1" applyProtection="1">
      <alignment vertical="center"/>
    </xf>
    <xf numFmtId="1" fontId="23" fillId="7" borderId="32" xfId="9" applyNumberFormat="1" applyFont="1" applyFill="1" applyBorder="1" applyAlignment="1" applyProtection="1">
      <alignment vertical="center"/>
    </xf>
    <xf numFmtId="1" fontId="20" fillId="0" borderId="0" xfId="6" applyNumberFormat="1" applyFont="1" applyAlignment="1" applyProtection="1">
      <alignment vertical="center"/>
    </xf>
    <xf numFmtId="165" fontId="23" fillId="4" borderId="1" xfId="11" applyNumberFormat="1" applyFont="1" applyFill="1" applyBorder="1" applyAlignment="1" applyProtection="1">
      <alignment vertical="center"/>
      <protection locked="0"/>
    </xf>
    <xf numFmtId="165" fontId="23" fillId="0" borderId="0" xfId="9" applyNumberFormat="1" applyFont="1" applyFill="1" applyAlignment="1" applyProtection="1">
      <alignment vertical="center"/>
    </xf>
    <xf numFmtId="165" fontId="23" fillId="4" borderId="31" xfId="11" applyNumberFormat="1" applyFont="1" applyFill="1" applyBorder="1" applyAlignment="1" applyProtection="1">
      <alignment vertical="center"/>
      <protection locked="0"/>
    </xf>
    <xf numFmtId="165" fontId="23" fillId="4" borderId="32" xfId="11" applyNumberFormat="1" applyFont="1" applyFill="1" applyBorder="1" applyAlignment="1" applyProtection="1">
      <alignment vertical="center"/>
      <protection locked="0"/>
    </xf>
    <xf numFmtId="165" fontId="20" fillId="0" borderId="0" xfId="8" applyNumberFormat="1" applyFont="1" applyAlignment="1" applyProtection="1">
      <alignment horizontal="center" vertical="center"/>
    </xf>
    <xf numFmtId="165" fontId="23" fillId="7" borderId="1" xfId="9" applyNumberFormat="1" applyFont="1" applyFill="1" applyBorder="1" applyAlignment="1" applyProtection="1">
      <alignment vertical="center"/>
    </xf>
    <xf numFmtId="0" fontId="23" fillId="9" borderId="33" xfId="9" applyFont="1" applyFill="1" applyBorder="1" applyAlignment="1" applyProtection="1">
      <alignment horizontal="center" vertical="center"/>
    </xf>
    <xf numFmtId="0" fontId="16" fillId="0" borderId="1" xfId="9" applyFont="1" applyFill="1" applyBorder="1" applyAlignment="1" applyProtection="1">
      <alignment vertical="center"/>
    </xf>
    <xf numFmtId="0" fontId="23" fillId="9" borderId="0" xfId="9" applyFont="1" applyFill="1" applyBorder="1" applyAlignment="1" applyProtection="1">
      <alignment horizontal="center" vertical="center"/>
    </xf>
    <xf numFmtId="0" fontId="9" fillId="0" borderId="0" xfId="8" applyFont="1" applyFill="1" applyAlignment="1" applyProtection="1">
      <alignment horizontal="center" vertical="center"/>
    </xf>
    <xf numFmtId="0" fontId="28" fillId="0" borderId="0" xfId="6" applyFont="1" applyFill="1" applyBorder="1" applyAlignment="1" applyProtection="1">
      <alignment horizontal="center" vertical="center" wrapText="1"/>
    </xf>
    <xf numFmtId="1" fontId="23"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3" fillId="0" borderId="43" xfId="9" applyFont="1" applyFill="1" applyBorder="1" applyAlignment="1" applyProtection="1">
      <alignment horizontal="center" vertical="center"/>
    </xf>
    <xf numFmtId="0" fontId="16" fillId="0" borderId="44" xfId="9" applyFont="1" applyFill="1" applyBorder="1" applyAlignment="1" applyProtection="1">
      <alignment horizontal="left" vertical="center"/>
    </xf>
    <xf numFmtId="165" fontId="23" fillId="4" borderId="30"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4" fillId="0" borderId="12" xfId="9" quotePrefix="1" applyFont="1" applyFill="1" applyBorder="1" applyAlignment="1" applyProtection="1">
      <alignment horizontal="center" vertical="center"/>
    </xf>
    <xf numFmtId="0" fontId="14" fillId="0" borderId="36" xfId="9" applyFont="1" applyFill="1" applyBorder="1" applyAlignment="1" applyProtection="1">
      <alignment horizontal="center" vertical="center"/>
    </xf>
    <xf numFmtId="0" fontId="14" fillId="0" borderId="40" xfId="9" applyFont="1" applyFill="1" applyBorder="1" applyAlignment="1" applyProtection="1">
      <alignment horizontal="center" vertical="center"/>
    </xf>
    <xf numFmtId="165" fontId="20" fillId="7" borderId="37" xfId="6" applyNumberFormat="1" applyFont="1" applyFill="1" applyBorder="1" applyAlignment="1" applyProtection="1">
      <alignment vertical="center"/>
    </xf>
    <xf numFmtId="0" fontId="20" fillId="0" borderId="0" xfId="6" applyFont="1" applyFill="1" applyAlignment="1" applyProtection="1">
      <alignment horizontal="left" vertical="center"/>
    </xf>
    <xf numFmtId="0" fontId="23" fillId="0" borderId="12" xfId="9" applyFont="1" applyFill="1" applyBorder="1" applyAlignment="1" applyProtection="1">
      <alignment vertical="center" wrapText="1"/>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3" fillId="0" borderId="12" xfId="9" applyFont="1" applyFill="1" applyBorder="1" applyAlignment="1" applyProtection="1">
      <alignment vertical="center"/>
    </xf>
    <xf numFmtId="0" fontId="23" fillId="0" borderId="12" xfId="9" applyNumberFormat="1" applyFont="1" applyFill="1" applyBorder="1" applyAlignment="1" applyProtection="1">
      <alignment horizontal="center" vertical="center" wrapText="1"/>
    </xf>
    <xf numFmtId="165" fontId="23" fillId="4" borderId="29" xfId="10" applyNumberFormat="1" applyFont="1" applyFill="1" applyBorder="1" applyAlignment="1" applyProtection="1">
      <alignment vertical="center"/>
      <protection locked="0"/>
    </xf>
    <xf numFmtId="165" fontId="23" fillId="4" borderId="45" xfId="10" applyNumberFormat="1" applyFont="1" applyFill="1" applyBorder="1" applyAlignment="1" applyProtection="1">
      <alignment vertical="center"/>
      <protection locked="0"/>
    </xf>
    <xf numFmtId="165" fontId="20" fillId="4" borderId="123" xfId="6" applyNumberFormat="1" applyFont="1" applyFill="1" applyBorder="1" applyAlignment="1" applyProtection="1">
      <alignment vertical="center"/>
      <protection locked="0"/>
    </xf>
    <xf numFmtId="165" fontId="20" fillId="7" borderId="124" xfId="6" applyNumberFormat="1" applyFont="1" applyFill="1" applyBorder="1" applyAlignment="1" applyProtection="1">
      <alignment vertical="center"/>
    </xf>
    <xf numFmtId="165" fontId="20" fillId="0" borderId="80" xfId="6" applyNumberFormat="1" applyFont="1" applyFill="1" applyBorder="1" applyAlignment="1" applyProtection="1">
      <alignment vertical="center"/>
    </xf>
    <xf numFmtId="165" fontId="20" fillId="0" borderId="81" xfId="6" applyNumberFormat="1" applyFont="1" applyFill="1" applyBorder="1" applyAlignment="1" applyProtection="1">
      <alignment vertical="center"/>
    </xf>
    <xf numFmtId="10" fontId="20" fillId="4" borderId="30" xfId="6" applyNumberFormat="1" applyFont="1" applyFill="1" applyBorder="1" applyAlignment="1" applyProtection="1">
      <alignment vertical="center"/>
      <protection locked="0"/>
    </xf>
    <xf numFmtId="10" fontId="20" fillId="4" borderId="32" xfId="6" applyNumberFormat="1" applyFont="1" applyFill="1" applyBorder="1" applyAlignment="1" applyProtection="1">
      <alignment vertical="center"/>
      <protection locked="0"/>
    </xf>
    <xf numFmtId="0" fontId="9" fillId="0" borderId="60" xfId="6" applyFont="1" applyBorder="1" applyAlignment="1" applyProtection="1">
      <alignment vertical="center"/>
    </xf>
    <xf numFmtId="0" fontId="22" fillId="0" borderId="35" xfId="6" applyFont="1" applyBorder="1" applyAlignment="1" applyProtection="1">
      <alignment horizontal="center" vertical="center"/>
    </xf>
    <xf numFmtId="0" fontId="22" fillId="0" borderId="1" xfId="6" applyFont="1" applyBorder="1" applyAlignment="1" applyProtection="1">
      <alignment horizontal="center" vertical="center"/>
    </xf>
    <xf numFmtId="165" fontId="23" fillId="4" borderId="26" xfId="10" applyNumberFormat="1" applyFont="1" applyFill="1" applyBorder="1" applyAlignment="1" applyProtection="1">
      <alignment vertical="center"/>
      <protection locked="0"/>
    </xf>
    <xf numFmtId="165" fontId="23" fillId="4" borderId="6" xfId="11" applyNumberFormat="1" applyFont="1" applyFill="1" applyBorder="1" applyAlignment="1" applyProtection="1">
      <alignment horizontal="center" vertical="center"/>
      <protection locked="0"/>
    </xf>
    <xf numFmtId="165" fontId="23" fillId="4" borderId="9" xfId="11" applyNumberFormat="1" applyFont="1" applyFill="1" applyBorder="1" applyAlignment="1" applyProtection="1">
      <alignment horizontal="center" vertical="center"/>
      <protection locked="0"/>
    </xf>
    <xf numFmtId="165" fontId="23" fillId="4" borderId="12" xfId="11" applyNumberFormat="1" applyFont="1" applyFill="1" applyBorder="1" applyAlignment="1" applyProtection="1">
      <alignment horizontal="center" vertical="center"/>
      <protection locked="0"/>
    </xf>
    <xf numFmtId="0" fontId="23" fillId="0" borderId="0" xfId="9" applyNumberFormat="1" applyFont="1" applyFill="1" applyBorder="1" applyAlignment="1" applyProtection="1">
      <alignment horizontal="center" vertical="center" wrapText="1"/>
    </xf>
    <xf numFmtId="165" fontId="23" fillId="4" borderId="125" xfId="2" applyNumberFormat="1" applyFont="1" applyFill="1" applyBorder="1" applyAlignment="1" applyProtection="1">
      <alignment vertical="center"/>
      <protection locked="0"/>
    </xf>
    <xf numFmtId="165" fontId="23" fillId="4" borderId="114" xfId="2" applyNumberFormat="1" applyFont="1" applyFill="1" applyBorder="1" applyAlignment="1" applyProtection="1">
      <alignment vertical="center"/>
      <protection locked="0"/>
    </xf>
    <xf numFmtId="165" fontId="20" fillId="4" borderId="126" xfId="6" applyNumberFormat="1" applyFont="1" applyFill="1" applyBorder="1" applyAlignment="1" applyProtection="1">
      <alignment vertical="center"/>
      <protection locked="0"/>
    </xf>
    <xf numFmtId="165" fontId="23" fillId="4" borderId="18" xfId="2" applyNumberFormat="1" applyFont="1" applyFill="1" applyBorder="1" applyAlignment="1" applyProtection="1">
      <alignment vertical="center"/>
      <protection locked="0"/>
    </xf>
    <xf numFmtId="165" fontId="23" fillId="4" borderId="32" xfId="2" applyNumberFormat="1" applyFont="1" applyFill="1" applyBorder="1" applyAlignment="1" applyProtection="1">
      <alignment vertical="center"/>
      <protection locked="0"/>
    </xf>
    <xf numFmtId="165" fontId="23" fillId="4" borderId="24" xfId="2" applyNumberFormat="1" applyFont="1" applyFill="1" applyBorder="1" applyAlignment="1" applyProtection="1">
      <alignment vertical="center"/>
      <protection locked="0"/>
    </xf>
    <xf numFmtId="165" fontId="23" fillId="4" borderId="47" xfId="9" applyNumberFormat="1" applyFont="1" applyFill="1" applyBorder="1" applyAlignment="1" applyProtection="1">
      <alignment vertical="center"/>
      <protection locked="0"/>
    </xf>
    <xf numFmtId="165" fontId="23" fillId="7" borderId="20" xfId="9" applyNumberFormat="1" applyFont="1" applyFill="1" applyBorder="1" applyAlignment="1" applyProtection="1">
      <alignment vertical="center"/>
    </xf>
    <xf numFmtId="165" fontId="23" fillId="7" borderId="6" xfId="9" applyNumberFormat="1" applyFont="1" applyFill="1" applyBorder="1" applyAlignment="1" applyProtection="1">
      <alignment vertical="center"/>
    </xf>
    <xf numFmtId="165" fontId="23" fillId="4" borderId="11" xfId="2" applyNumberFormat="1" applyFont="1" applyFill="1" applyBorder="1" applyAlignment="1" applyProtection="1">
      <alignment vertical="center"/>
      <protection locked="0"/>
    </xf>
    <xf numFmtId="165" fontId="23" fillId="4" borderId="27" xfId="2" applyNumberFormat="1" applyFont="1" applyFill="1" applyBorder="1" applyAlignment="1" applyProtection="1">
      <alignment vertical="center"/>
      <protection locked="0"/>
    </xf>
    <xf numFmtId="0" fontId="0" fillId="6" borderId="0" xfId="0" applyFill="1"/>
    <xf numFmtId="0" fontId="16" fillId="0" borderId="0" xfId="0" applyFont="1" applyFill="1" applyAlignment="1" applyProtection="1">
      <alignment vertical="top" wrapText="1"/>
    </xf>
    <xf numFmtId="165" fontId="23" fillId="7" borderId="113" xfId="2" applyNumberFormat="1" applyFont="1" applyFill="1" applyBorder="1" applyAlignment="1" applyProtection="1">
      <alignment vertical="center"/>
    </xf>
    <xf numFmtId="165" fontId="23" fillId="7" borderId="7" xfId="2" applyNumberFormat="1" applyFont="1" applyFill="1" applyBorder="1" applyAlignment="1" applyProtection="1">
      <alignment vertical="center"/>
    </xf>
    <xf numFmtId="165" fontId="23" fillId="7" borderId="18" xfId="2" applyNumberFormat="1" applyFont="1" applyFill="1" applyBorder="1" applyAlignment="1" applyProtection="1">
      <alignment vertical="center"/>
    </xf>
    <xf numFmtId="165" fontId="23" fillId="7" borderId="32" xfId="2" applyNumberFormat="1" applyFont="1" applyFill="1" applyBorder="1" applyAlignment="1" applyProtection="1">
      <alignment vertical="center"/>
    </xf>
    <xf numFmtId="165" fontId="23" fillId="7" borderId="49" xfId="2" applyNumberFormat="1" applyFont="1" applyFill="1" applyBorder="1" applyAlignment="1" applyProtection="1">
      <alignment vertical="center"/>
    </xf>
    <xf numFmtId="165" fontId="23" fillId="7" borderId="30" xfId="2" applyNumberFormat="1" applyFont="1" applyFill="1" applyBorder="1" applyAlignment="1" applyProtection="1">
      <alignment vertical="center"/>
    </xf>
    <xf numFmtId="169" fontId="16" fillId="0" borderId="0" xfId="0" applyNumberFormat="1" applyFont="1" applyFill="1" applyBorder="1" applyAlignment="1">
      <alignment horizontal="right" vertical="top" wrapText="1"/>
    </xf>
    <xf numFmtId="49" fontId="16" fillId="0" borderId="0" xfId="0" applyNumberFormat="1" applyFont="1" applyFill="1" applyBorder="1" applyAlignment="1">
      <alignment horizontal="right" vertical="top" wrapText="1"/>
    </xf>
    <xf numFmtId="0" fontId="16" fillId="0" borderId="0" xfId="0" applyFont="1" applyFill="1" applyBorder="1" applyAlignment="1">
      <alignment horizontal="right" vertical="top" wrapText="1"/>
    </xf>
    <xf numFmtId="3" fontId="16" fillId="0" borderId="0" xfId="0" applyNumberFormat="1" applyFont="1" applyFill="1" applyBorder="1" applyAlignment="1">
      <alignment horizontal="right" vertical="top" wrapText="1"/>
    </xf>
    <xf numFmtId="4" fontId="16" fillId="0" borderId="0" xfId="0" applyNumberFormat="1" applyFont="1" applyFill="1" applyBorder="1" applyAlignment="1">
      <alignment horizontal="right" vertical="top" wrapText="1"/>
    </xf>
    <xf numFmtId="3" fontId="9" fillId="0" borderId="0" xfId="0" applyNumberFormat="1" applyFont="1" applyFill="1" applyBorder="1" applyAlignment="1">
      <alignment horizontal="right" vertical="top" wrapText="1"/>
    </xf>
    <xf numFmtId="4" fontId="9" fillId="0" borderId="0" xfId="0" applyNumberFormat="1" applyFont="1" applyFill="1" applyBorder="1" applyAlignment="1">
      <alignment horizontal="right" vertical="top" wrapText="1"/>
    </xf>
    <xf numFmtId="0" fontId="9" fillId="0" borderId="0" xfId="0" applyFont="1" applyFill="1" applyBorder="1" applyAlignment="1">
      <alignment horizontal="right" vertical="top" wrapText="1"/>
    </xf>
    <xf numFmtId="0" fontId="9" fillId="0" borderId="0" xfId="0" applyNumberFormat="1" applyFont="1" applyFill="1" applyBorder="1" applyAlignment="1">
      <alignment horizontal="right" vertical="top" wrapText="1"/>
    </xf>
    <xf numFmtId="0" fontId="44" fillId="0" borderId="0" xfId="0" applyFont="1" applyFill="1" applyBorder="1" applyAlignment="1">
      <alignment horizontal="right" vertical="top" wrapText="1"/>
    </xf>
    <xf numFmtId="49" fontId="9" fillId="0" borderId="0" xfId="0" applyNumberFormat="1" applyFont="1" applyFill="1" applyBorder="1" applyAlignment="1">
      <alignment horizontal="right" vertical="top" wrapText="1"/>
    </xf>
    <xf numFmtId="169" fontId="9" fillId="0" borderId="0" xfId="0" applyNumberFormat="1" applyFont="1" applyFill="1" applyBorder="1" applyAlignment="1">
      <alignment horizontal="right" vertical="top" wrapText="1"/>
    </xf>
    <xf numFmtId="0" fontId="22" fillId="0" borderId="0" xfId="0" applyFont="1" applyFill="1" applyBorder="1" applyAlignment="1">
      <alignment horizontal="right" vertical="top" wrapText="1"/>
    </xf>
    <xf numFmtId="20" fontId="16" fillId="0" borderId="0" xfId="0" applyNumberFormat="1" applyFont="1" applyFill="1" applyBorder="1" applyAlignment="1">
      <alignment horizontal="right" vertical="top" wrapText="1"/>
    </xf>
    <xf numFmtId="167" fontId="16" fillId="0" borderId="0" xfId="0" applyNumberFormat="1" applyFont="1" applyFill="1" applyBorder="1" applyAlignment="1">
      <alignment horizontal="right" vertical="top" wrapText="1"/>
    </xf>
    <xf numFmtId="0" fontId="45" fillId="0" borderId="0" xfId="0" applyFont="1" applyFill="1" applyBorder="1" applyAlignment="1">
      <alignment horizontal="right" vertical="top" wrapText="1"/>
    </xf>
    <xf numFmtId="0" fontId="23" fillId="0" borderId="0" xfId="0" applyFont="1" applyFill="1" applyBorder="1" applyAlignment="1">
      <alignment horizontal="right" vertical="top" wrapText="1"/>
    </xf>
    <xf numFmtId="0" fontId="14" fillId="0" borderId="0" xfId="0" applyFont="1" applyFill="1" applyBorder="1" applyAlignment="1">
      <alignment horizontal="right" vertical="top" wrapText="1"/>
    </xf>
    <xf numFmtId="0" fontId="16" fillId="0" borderId="0" xfId="0" applyNumberFormat="1" applyFont="1" applyFill="1" applyBorder="1" applyAlignment="1">
      <alignment horizontal="right" vertical="top" wrapText="1"/>
    </xf>
    <xf numFmtId="3" fontId="14" fillId="0" borderId="0" xfId="0" applyNumberFormat="1" applyFont="1" applyFill="1" applyBorder="1" applyAlignment="1">
      <alignment horizontal="right" vertical="top" wrapText="1"/>
    </xf>
    <xf numFmtId="3" fontId="23" fillId="0" borderId="0" xfId="0" applyNumberFormat="1" applyFont="1" applyFill="1" applyBorder="1" applyAlignment="1">
      <alignment horizontal="right" vertical="top" wrapText="1"/>
    </xf>
    <xf numFmtId="4" fontId="9" fillId="0" borderId="0" xfId="0" applyNumberFormat="1" applyFont="1" applyBorder="1" applyAlignment="1">
      <alignment horizontal="left" vertical="top" wrapText="1"/>
    </xf>
    <xf numFmtId="3" fontId="9" fillId="0" borderId="0" xfId="0" applyNumberFormat="1" applyFont="1" applyBorder="1" applyAlignment="1">
      <alignment horizontal="left" vertical="top" wrapText="1"/>
    </xf>
    <xf numFmtId="0" fontId="39" fillId="0" borderId="0" xfId="0" applyNumberFormat="1" applyFont="1" applyBorder="1"/>
    <xf numFmtId="0" fontId="9" fillId="0" borderId="0" xfId="0" applyNumberFormat="1" applyFont="1" applyBorder="1"/>
    <xf numFmtId="0" fontId="4" fillId="2" borderId="0" xfId="6" applyFont="1" applyFill="1" applyBorder="1" applyAlignment="1" applyProtection="1">
      <alignment vertical="center" wrapText="1"/>
    </xf>
    <xf numFmtId="0" fontId="16" fillId="0" borderId="0" xfId="9" applyFill="1" applyAlignment="1" applyProtection="1">
      <alignment vertical="center" wrapText="1"/>
    </xf>
    <xf numFmtId="0" fontId="16" fillId="0" borderId="0" xfId="9" applyFill="1" applyBorder="1" applyAlignment="1" applyProtection="1">
      <alignment vertical="center" wrapText="1"/>
    </xf>
    <xf numFmtId="0" fontId="20" fillId="0" borderId="0" xfId="8" applyFont="1" applyAlignment="1" applyProtection="1">
      <alignment vertical="center" wrapText="1"/>
    </xf>
    <xf numFmtId="0" fontId="0" fillId="0" borderId="0" xfId="0" applyAlignment="1" applyProtection="1">
      <alignment wrapText="1"/>
    </xf>
    <xf numFmtId="0" fontId="25" fillId="3" borderId="34" xfId="9" applyFont="1" applyFill="1" applyBorder="1" applyAlignment="1" applyProtection="1">
      <alignment vertical="center" wrapText="1"/>
    </xf>
    <xf numFmtId="0" fontId="0" fillId="0" borderId="34" xfId="0" applyBorder="1" applyAlignment="1" applyProtection="1">
      <alignment wrapText="1"/>
    </xf>
    <xf numFmtId="0" fontId="16" fillId="0" borderId="8" xfId="9" applyFont="1" applyFill="1" applyBorder="1" applyAlignment="1" applyProtection="1">
      <alignment horizontal="left" vertical="top" wrapText="1"/>
    </xf>
    <xf numFmtId="0" fontId="16" fillId="0" borderId="11" xfId="9" applyFont="1" applyFill="1" applyBorder="1" applyAlignment="1" applyProtection="1">
      <alignment horizontal="left" vertical="top" wrapText="1"/>
    </xf>
    <xf numFmtId="10" fontId="20" fillId="7" borderId="31" xfId="6" applyNumberFormat="1" applyFont="1" applyFill="1" applyBorder="1" applyAlignment="1" applyProtection="1">
      <alignment vertical="center"/>
    </xf>
    <xf numFmtId="10" fontId="20" fillId="4" borderId="5" xfId="6" applyNumberFormat="1" applyFont="1" applyFill="1" applyBorder="1" applyAlignment="1" applyProtection="1">
      <alignment vertical="center"/>
      <protection locked="0"/>
    </xf>
    <xf numFmtId="10" fontId="20" fillId="4" borderId="6" xfId="6" applyNumberFormat="1" applyFont="1" applyFill="1" applyBorder="1" applyAlignment="1" applyProtection="1">
      <alignment vertical="center"/>
      <protection locked="0"/>
    </xf>
    <xf numFmtId="10" fontId="20" fillId="4" borderId="7" xfId="6" applyNumberFormat="1" applyFont="1" applyFill="1" applyBorder="1" applyAlignment="1" applyProtection="1">
      <alignment vertical="center"/>
      <protection locked="0"/>
    </xf>
    <xf numFmtId="10" fontId="20" fillId="4" borderId="11" xfId="6" applyNumberFormat="1" applyFont="1" applyFill="1" applyBorder="1" applyAlignment="1" applyProtection="1">
      <alignment vertical="center"/>
      <protection locked="0"/>
    </xf>
    <xf numFmtId="10" fontId="20" fillId="4" borderId="12" xfId="6" applyNumberFormat="1" applyFont="1" applyFill="1" applyBorder="1" applyAlignment="1" applyProtection="1">
      <alignment vertical="center"/>
      <protection locked="0"/>
    </xf>
    <xf numFmtId="10" fontId="20" fillId="4" borderId="13" xfId="6" applyNumberFormat="1" applyFont="1" applyFill="1" applyBorder="1" applyAlignment="1" applyProtection="1">
      <alignment vertical="center"/>
      <protection locked="0"/>
    </xf>
    <xf numFmtId="0" fontId="22" fillId="0" borderId="0" xfId="0" applyFont="1" applyFill="1" applyAlignment="1">
      <alignment horizontal="center" vertical="center"/>
    </xf>
    <xf numFmtId="165" fontId="23" fillId="7" borderId="5" xfId="2" applyNumberFormat="1" applyFont="1" applyFill="1" applyBorder="1" applyAlignment="1" applyProtection="1">
      <alignment vertical="center"/>
    </xf>
    <xf numFmtId="165" fontId="23" fillId="7" borderId="24" xfId="2" applyNumberFormat="1" applyFont="1" applyFill="1" applyBorder="1" applyAlignment="1" applyProtection="1">
      <alignment vertical="center"/>
    </xf>
    <xf numFmtId="165" fontId="23" fillId="7" borderId="8" xfId="2" applyNumberFormat="1" applyFont="1" applyFill="1" applyBorder="1" applyAlignment="1" applyProtection="1">
      <alignment vertical="center"/>
    </xf>
    <xf numFmtId="165" fontId="23" fillId="7" borderId="26" xfId="2" applyNumberFormat="1" applyFont="1" applyFill="1" applyBorder="1" applyAlignment="1" applyProtection="1">
      <alignment vertical="center"/>
    </xf>
    <xf numFmtId="165" fontId="23" fillId="7" borderId="10" xfId="2" applyNumberFormat="1" applyFont="1" applyFill="1" applyBorder="1" applyAlignment="1" applyProtection="1">
      <alignment vertical="center"/>
    </xf>
    <xf numFmtId="165" fontId="23" fillId="7" borderId="37" xfId="1" applyNumberFormat="1" applyFont="1" applyFill="1" applyBorder="1" applyAlignment="1" applyProtection="1">
      <alignment vertical="center"/>
    </xf>
    <xf numFmtId="165" fontId="23" fillId="7" borderId="7" xfId="1" applyNumberFormat="1" applyFont="1" applyFill="1" applyBorder="1" applyAlignment="1" applyProtection="1">
      <alignment vertical="center"/>
    </xf>
    <xf numFmtId="165" fontId="23" fillId="7" borderId="41" xfId="1" applyNumberFormat="1" applyFont="1" applyFill="1" applyBorder="1" applyAlignment="1" applyProtection="1">
      <alignment vertical="center"/>
    </xf>
    <xf numFmtId="165" fontId="23" fillId="7" borderId="13" xfId="1" applyNumberFormat="1" applyFont="1" applyFill="1" applyBorder="1" applyAlignment="1" applyProtection="1">
      <alignment vertical="center"/>
    </xf>
    <xf numFmtId="165" fontId="23" fillId="0" borderId="1" xfId="10" applyNumberFormat="1" applyFont="1" applyFill="1" applyBorder="1" applyAlignment="1" applyProtection="1">
      <alignment vertical="center"/>
    </xf>
    <xf numFmtId="165" fontId="20" fillId="4" borderId="109" xfId="6" applyNumberFormat="1" applyFont="1" applyFill="1" applyBorder="1" applyAlignment="1" applyProtection="1">
      <alignment vertical="center"/>
      <protection locked="0"/>
    </xf>
    <xf numFmtId="165" fontId="20" fillId="7" borderId="35" xfId="6" applyNumberFormat="1" applyFont="1" applyFill="1" applyBorder="1" applyAlignment="1" applyProtection="1">
      <alignment vertical="center"/>
    </xf>
    <xf numFmtId="165" fontId="20" fillId="7" borderId="2" xfId="6" applyNumberFormat="1" applyFont="1" applyFill="1" applyBorder="1" applyAlignment="1" applyProtection="1">
      <alignment vertical="center"/>
    </xf>
    <xf numFmtId="165" fontId="20" fillId="7" borderId="3" xfId="6" applyNumberFormat="1" applyFont="1" applyFill="1" applyBorder="1" applyAlignment="1" applyProtection="1">
      <alignment vertical="center"/>
    </xf>
    <xf numFmtId="165" fontId="23" fillId="7" borderId="37" xfId="9" applyNumberFormat="1" applyFont="1" applyFill="1" applyBorder="1" applyAlignment="1" applyProtection="1">
      <alignment vertical="center"/>
    </xf>
    <xf numFmtId="165" fontId="23" fillId="7" borderId="5" xfId="9" applyNumberFormat="1" applyFont="1" applyFill="1" applyBorder="1" applyAlignment="1" applyProtection="1">
      <alignment vertical="center"/>
    </xf>
    <xf numFmtId="0" fontId="28" fillId="0" borderId="0" xfId="6" applyFont="1" applyBorder="1" applyAlignment="1" applyProtection="1">
      <alignment horizontal="center" vertical="top" wrapText="1"/>
    </xf>
    <xf numFmtId="0" fontId="20" fillId="0" borderId="0" xfId="8" applyFont="1" applyAlignment="1" applyProtection="1">
      <alignment horizontal="center" vertical="top" wrapText="1"/>
    </xf>
    <xf numFmtId="0" fontId="20" fillId="3" borderId="0" xfId="8" applyFont="1" applyFill="1" applyAlignment="1" applyProtection="1">
      <alignment horizontal="center" vertical="top" wrapText="1"/>
    </xf>
    <xf numFmtId="0" fontId="0" fillId="0" borderId="0" xfId="0" applyAlignment="1" applyProtection="1">
      <alignment vertical="top" wrapText="1"/>
    </xf>
    <xf numFmtId="165" fontId="23" fillId="7" borderId="39" xfId="10" applyNumberFormat="1" applyFont="1" applyFill="1" applyBorder="1" applyAlignment="1" applyProtection="1">
      <alignment vertical="center"/>
    </xf>
    <xf numFmtId="165" fontId="23" fillId="7" borderId="10" xfId="10" applyNumberFormat="1" applyFont="1" applyFill="1" applyBorder="1" applyAlignment="1" applyProtection="1">
      <alignment vertical="center"/>
    </xf>
    <xf numFmtId="165" fontId="23" fillId="7" borderId="29" xfId="10" applyNumberFormat="1" applyFont="1" applyFill="1" applyBorder="1" applyAlignment="1" applyProtection="1">
      <alignment vertical="center"/>
    </xf>
    <xf numFmtId="165" fontId="23" fillId="7" borderId="38" xfId="10" applyNumberFormat="1" applyFont="1" applyFill="1" applyBorder="1" applyAlignment="1" applyProtection="1">
      <alignment vertical="center"/>
    </xf>
    <xf numFmtId="165" fontId="23" fillId="7" borderId="56" xfId="2" applyNumberFormat="1" applyFont="1" applyFill="1" applyBorder="1" applyAlignment="1" applyProtection="1">
      <alignment vertical="center"/>
    </xf>
    <xf numFmtId="165" fontId="23" fillId="7" borderId="31" xfId="2" applyNumberFormat="1" applyFont="1" applyFill="1" applyBorder="1" applyAlignment="1" applyProtection="1">
      <alignment vertical="center"/>
    </xf>
    <xf numFmtId="165" fontId="23" fillId="4" borderId="1" xfId="10" applyNumberFormat="1" applyFont="1" applyFill="1" applyBorder="1" applyAlignment="1" applyProtection="1">
      <alignment vertical="center"/>
      <protection locked="0"/>
    </xf>
    <xf numFmtId="165" fontId="23" fillId="7" borderId="1" xfId="2" applyNumberFormat="1" applyFont="1" applyFill="1" applyBorder="1" applyAlignment="1" applyProtection="1">
      <alignment vertical="center"/>
    </xf>
    <xf numFmtId="165" fontId="23" fillId="4" borderId="41" xfId="10" applyNumberFormat="1" applyFont="1" applyFill="1" applyBorder="1" applyAlignment="1" applyProtection="1">
      <alignment vertical="center"/>
      <protection locked="0"/>
    </xf>
    <xf numFmtId="165" fontId="23" fillId="7" borderId="41" xfId="2" applyNumberFormat="1" applyFont="1" applyFill="1" applyBorder="1" applyAlignment="1" applyProtection="1">
      <alignment vertical="center"/>
    </xf>
    <xf numFmtId="165" fontId="23" fillId="7" borderId="13" xfId="2" applyNumberFormat="1" applyFont="1" applyFill="1" applyBorder="1" applyAlignment="1" applyProtection="1">
      <alignment vertical="center"/>
    </xf>
    <xf numFmtId="165" fontId="23" fillId="7" borderId="2" xfId="2" applyNumberFormat="1" applyFont="1" applyFill="1" applyBorder="1" applyAlignment="1" applyProtection="1">
      <alignment vertical="center"/>
    </xf>
    <xf numFmtId="165" fontId="23" fillId="7" borderId="35" xfId="2" applyNumberFormat="1" applyFont="1" applyFill="1" applyBorder="1" applyAlignment="1" applyProtection="1">
      <alignment vertical="center"/>
    </xf>
    <xf numFmtId="165" fontId="23" fillId="0" borderId="0" xfId="0" applyNumberFormat="1" applyFont="1" applyFill="1" applyAlignment="1" applyProtection="1">
      <alignment vertical="center"/>
    </xf>
    <xf numFmtId="165" fontId="23" fillId="7" borderId="61" xfId="9" applyNumberFormat="1" applyFont="1" applyFill="1" applyBorder="1" applyAlignment="1" applyProtection="1">
      <alignment vertical="center"/>
    </xf>
    <xf numFmtId="165" fontId="20" fillId="4" borderId="13" xfId="6" applyNumberFormat="1" applyFont="1" applyFill="1" applyBorder="1" applyAlignment="1" applyProtection="1">
      <alignment vertical="center"/>
      <protection locked="0"/>
    </xf>
    <xf numFmtId="165" fontId="20" fillId="4" borderId="41" xfId="6" applyNumberFormat="1" applyFont="1" applyFill="1" applyBorder="1" applyAlignment="1" applyProtection="1">
      <alignment vertical="center"/>
      <protection locked="0"/>
    </xf>
    <xf numFmtId="165" fontId="20" fillId="7" borderId="127" xfId="6" applyNumberFormat="1" applyFont="1" applyFill="1" applyBorder="1" applyAlignment="1" applyProtection="1">
      <alignment vertical="center"/>
    </xf>
    <xf numFmtId="0" fontId="22" fillId="0" borderId="60" xfId="6" applyFont="1" applyBorder="1" applyAlignment="1" applyProtection="1">
      <alignment horizontal="center" vertical="center"/>
    </xf>
    <xf numFmtId="165" fontId="20" fillId="4" borderId="4" xfId="6" applyNumberFormat="1" applyFont="1" applyFill="1" applyBorder="1" applyAlignment="1" applyProtection="1">
      <alignment vertical="center"/>
      <protection locked="0"/>
    </xf>
    <xf numFmtId="165" fontId="20" fillId="4" borderId="61" xfId="6" applyNumberFormat="1" applyFont="1" applyFill="1" applyBorder="1" applyAlignment="1" applyProtection="1">
      <alignment vertical="center"/>
      <protection locked="0"/>
    </xf>
    <xf numFmtId="165" fontId="20" fillId="7" borderId="128" xfId="6" applyNumberFormat="1" applyFont="1" applyFill="1" applyBorder="1" applyAlignment="1" applyProtection="1">
      <alignment vertical="center"/>
    </xf>
    <xf numFmtId="165" fontId="20" fillId="7" borderId="61" xfId="6" applyNumberFormat="1" applyFont="1" applyFill="1" applyBorder="1" applyAlignment="1" applyProtection="1">
      <alignment vertical="center"/>
    </xf>
    <xf numFmtId="165" fontId="20" fillId="7" borderId="129" xfId="6" applyNumberFormat="1" applyFont="1" applyFill="1" applyBorder="1" applyAlignment="1" applyProtection="1">
      <alignment vertical="center"/>
    </xf>
    <xf numFmtId="165" fontId="20" fillId="4" borderId="130" xfId="6" applyNumberFormat="1" applyFont="1" applyFill="1" applyBorder="1" applyAlignment="1" applyProtection="1">
      <alignment vertical="center"/>
      <protection locked="0"/>
    </xf>
    <xf numFmtId="165" fontId="20" fillId="4" borderId="20" xfId="6" applyNumberFormat="1" applyFont="1" applyFill="1" applyBorder="1" applyAlignment="1" applyProtection="1">
      <alignment vertical="center"/>
      <protection locked="0"/>
    </xf>
    <xf numFmtId="165" fontId="20" fillId="4" borderId="21" xfId="6" applyNumberFormat="1" applyFont="1" applyFill="1" applyBorder="1" applyAlignment="1" applyProtection="1">
      <alignment vertical="center"/>
      <protection locked="0"/>
    </xf>
    <xf numFmtId="165" fontId="20" fillId="4" borderId="19" xfId="6" applyNumberFormat="1" applyFont="1" applyFill="1" applyBorder="1" applyAlignment="1" applyProtection="1">
      <alignment vertical="center"/>
      <protection locked="0"/>
    </xf>
    <xf numFmtId="0" fontId="1" fillId="0" borderId="110" xfId="6" applyBorder="1" applyAlignment="1" applyProtection="1">
      <alignment vertical="center"/>
    </xf>
    <xf numFmtId="0" fontId="23" fillId="0" borderId="66" xfId="9" applyFont="1" applyFill="1" applyBorder="1" applyAlignment="1" applyProtection="1">
      <alignment horizontal="center" vertical="top"/>
    </xf>
    <xf numFmtId="0" fontId="23" fillId="0" borderId="84" xfId="9" applyFont="1" applyFill="1" applyBorder="1" applyAlignment="1" applyProtection="1">
      <alignment horizontal="center" vertical="top"/>
    </xf>
    <xf numFmtId="0" fontId="23" fillId="0" borderId="74" xfId="9" applyFont="1" applyFill="1" applyBorder="1" applyAlignment="1" applyProtection="1">
      <alignment horizontal="center" vertical="top"/>
    </xf>
    <xf numFmtId="0" fontId="23" fillId="0" borderId="43" xfId="9" applyFont="1" applyFill="1" applyBorder="1" applyAlignment="1" applyProtection="1">
      <alignment horizontal="center" vertical="top"/>
    </xf>
    <xf numFmtId="165" fontId="23" fillId="4" borderId="2" xfId="10" applyNumberFormat="1" applyFont="1" applyFill="1" applyBorder="1" applyAlignment="1" applyProtection="1">
      <alignment vertical="center"/>
      <protection locked="0"/>
    </xf>
    <xf numFmtId="165" fontId="23" fillId="4" borderId="4" xfId="10" applyNumberFormat="1" applyFont="1" applyFill="1" applyBorder="1" applyAlignment="1" applyProtection="1">
      <alignment vertical="center"/>
      <protection locked="0"/>
    </xf>
    <xf numFmtId="165" fontId="23" fillId="7" borderId="5" xfId="10" applyNumberFormat="1" applyFont="1" applyFill="1" applyBorder="1" applyAlignment="1" applyProtection="1">
      <alignment vertical="center"/>
    </xf>
    <xf numFmtId="165" fontId="23" fillId="7" borderId="8" xfId="10" applyNumberFormat="1" applyFont="1" applyFill="1" applyBorder="1" applyAlignment="1" applyProtection="1">
      <alignment vertical="center"/>
    </xf>
    <xf numFmtId="165" fontId="23" fillId="7" borderId="11" xfId="10" applyNumberFormat="1" applyFont="1" applyFill="1" applyBorder="1" applyAlignment="1" applyProtection="1">
      <alignment vertical="center"/>
    </xf>
    <xf numFmtId="0" fontId="23" fillId="0" borderId="6" xfId="9" applyFont="1" applyFill="1" applyBorder="1" applyAlignment="1" applyProtection="1">
      <alignment vertical="top" wrapText="1"/>
    </xf>
    <xf numFmtId="0" fontId="23" fillId="0" borderId="54" xfId="9" applyFont="1" applyFill="1" applyBorder="1" applyAlignment="1" applyProtection="1">
      <alignment horizontal="center" vertical="top"/>
    </xf>
    <xf numFmtId="0" fontId="23" fillId="0" borderId="56" xfId="9" applyFont="1" applyFill="1" applyBorder="1" applyAlignment="1" applyProtection="1">
      <alignment horizontal="center" vertical="top"/>
    </xf>
    <xf numFmtId="0" fontId="23" fillId="0" borderId="57" xfId="9" applyFont="1" applyFill="1" applyBorder="1" applyAlignment="1" applyProtection="1">
      <alignment horizontal="center" vertical="top"/>
    </xf>
    <xf numFmtId="165" fontId="23" fillId="4" borderId="1" xfId="9" applyNumberFormat="1" applyFont="1" applyFill="1" applyBorder="1" applyAlignment="1" applyProtection="1">
      <alignment vertical="center"/>
      <protection locked="0"/>
    </xf>
    <xf numFmtId="0" fontId="0" fillId="0" borderId="0" xfId="0" applyFill="1" applyAlignment="1">
      <alignment vertical="top" wrapText="1"/>
    </xf>
    <xf numFmtId="0" fontId="0" fillId="0" borderId="0" xfId="0" applyFill="1" applyAlignment="1">
      <alignment horizontal="left" wrapText="1"/>
    </xf>
    <xf numFmtId="0" fontId="23" fillId="4" borderId="9" xfId="9" applyNumberFormat="1" applyFont="1" applyFill="1" applyBorder="1" applyAlignment="1" applyProtection="1">
      <alignment horizontal="center" vertical="center" wrapText="1"/>
    </xf>
    <xf numFmtId="0" fontId="20" fillId="0" borderId="0" xfId="6" applyFont="1" applyFill="1" applyBorder="1" applyAlignment="1" applyProtection="1">
      <alignment horizontal="center" vertical="center"/>
    </xf>
    <xf numFmtId="0" fontId="9" fillId="0" borderId="0" xfId="6" applyFont="1" applyFill="1" applyBorder="1" applyAlignment="1" applyProtection="1">
      <alignment vertical="center"/>
    </xf>
    <xf numFmtId="0" fontId="22" fillId="0" borderId="0" xfId="6" applyFont="1" applyFill="1" applyBorder="1" applyAlignment="1" applyProtection="1">
      <alignment horizontal="center" vertical="center"/>
    </xf>
    <xf numFmtId="0" fontId="20" fillId="0" borderId="0" xfId="8" applyFont="1" applyFill="1" applyProtection="1"/>
    <xf numFmtId="0" fontId="9" fillId="0" borderId="15" xfId="6" applyFont="1" applyBorder="1" applyAlignment="1" applyProtection="1">
      <alignment vertical="center"/>
    </xf>
    <xf numFmtId="165" fontId="20" fillId="7" borderId="132" xfId="6" applyNumberFormat="1" applyFont="1" applyFill="1" applyBorder="1" applyAlignment="1" applyProtection="1">
      <alignment vertical="center"/>
    </xf>
    <xf numFmtId="165" fontId="20" fillId="7" borderId="133" xfId="6" applyNumberFormat="1" applyFont="1" applyFill="1" applyBorder="1" applyAlignment="1" applyProtection="1">
      <alignment vertical="center"/>
    </xf>
    <xf numFmtId="165" fontId="20" fillId="4" borderId="134" xfId="6" applyNumberFormat="1" applyFont="1" applyFill="1" applyBorder="1" applyAlignment="1" applyProtection="1">
      <alignment vertical="center"/>
      <protection locked="0"/>
    </xf>
    <xf numFmtId="165" fontId="20" fillId="4" borderId="135" xfId="6" applyNumberFormat="1" applyFont="1" applyFill="1" applyBorder="1" applyAlignment="1" applyProtection="1">
      <alignment vertical="center"/>
      <protection locked="0"/>
    </xf>
    <xf numFmtId="165" fontId="20" fillId="4" borderId="136" xfId="6" applyNumberFormat="1" applyFont="1" applyFill="1" applyBorder="1" applyAlignment="1" applyProtection="1">
      <alignment vertical="center"/>
      <protection locked="0"/>
    </xf>
    <xf numFmtId="165" fontId="20" fillId="7" borderId="137" xfId="6" applyNumberFormat="1" applyFont="1" applyFill="1" applyBorder="1" applyAlignment="1" applyProtection="1">
      <alignment vertical="center"/>
    </xf>
    <xf numFmtId="165" fontId="20" fillId="7" borderId="138" xfId="6" applyNumberFormat="1" applyFont="1" applyFill="1" applyBorder="1" applyAlignment="1" applyProtection="1">
      <alignment vertical="center"/>
    </xf>
    <xf numFmtId="165" fontId="20" fillId="7" borderId="139" xfId="6" applyNumberFormat="1" applyFont="1" applyFill="1" applyBorder="1" applyAlignment="1" applyProtection="1">
      <alignment vertical="center"/>
    </xf>
    <xf numFmtId="165" fontId="20" fillId="4" borderId="84" xfId="6" applyNumberFormat="1" applyFont="1" applyFill="1" applyBorder="1" applyAlignment="1" applyProtection="1">
      <alignment vertical="center"/>
      <protection locked="0"/>
    </xf>
    <xf numFmtId="165" fontId="20" fillId="4" borderId="140" xfId="6" applyNumberFormat="1" applyFont="1" applyFill="1" applyBorder="1" applyAlignment="1" applyProtection="1">
      <alignment vertical="center"/>
      <protection locked="0"/>
    </xf>
    <xf numFmtId="0" fontId="22" fillId="0" borderId="0" xfId="7" applyFont="1" applyFill="1" applyBorder="1" applyAlignment="1" applyProtection="1">
      <alignment horizontal="center" vertical="center" wrapText="1"/>
    </xf>
    <xf numFmtId="165" fontId="20" fillId="4" borderId="141" xfId="6" applyNumberFormat="1" applyFont="1" applyFill="1" applyBorder="1" applyAlignment="1" applyProtection="1">
      <alignment vertical="center"/>
      <protection locked="0"/>
    </xf>
    <xf numFmtId="165" fontId="20" fillId="4" borderId="142" xfId="6" applyNumberFormat="1" applyFont="1" applyFill="1" applyBorder="1" applyAlignment="1" applyProtection="1">
      <alignment vertical="center"/>
      <protection locked="0"/>
    </xf>
    <xf numFmtId="165" fontId="20" fillId="4" borderId="143" xfId="6" applyNumberFormat="1" applyFont="1" applyFill="1" applyBorder="1" applyAlignment="1" applyProtection="1">
      <alignment vertical="center"/>
      <protection locked="0"/>
    </xf>
    <xf numFmtId="165" fontId="20" fillId="7" borderId="144" xfId="6" applyNumberFormat="1" applyFont="1" applyFill="1" applyBorder="1" applyAlignment="1" applyProtection="1">
      <alignment vertical="center"/>
    </xf>
    <xf numFmtId="0" fontId="28" fillId="0" borderId="0" xfId="8" applyFont="1" applyFill="1" applyAlignment="1" applyProtection="1">
      <alignment horizontal="center"/>
    </xf>
    <xf numFmtId="0" fontId="23" fillId="0" borderId="46" xfId="9" applyFont="1" applyFill="1" applyBorder="1" applyAlignment="1" applyProtection="1">
      <alignment horizontal="center" vertical="top"/>
    </xf>
    <xf numFmtId="0" fontId="23" fillId="0" borderId="11" xfId="0" applyFont="1" applyFill="1" applyBorder="1" applyAlignment="1" applyProtection="1">
      <alignment horizontal="center" vertical="top"/>
    </xf>
    <xf numFmtId="0" fontId="48" fillId="0" borderId="0" xfId="14" applyFont="1"/>
    <xf numFmtId="0" fontId="0" fillId="0" borderId="0" xfId="0" applyBorder="1"/>
    <xf numFmtId="0" fontId="55" fillId="0" borderId="0" xfId="14" applyFont="1" applyAlignment="1">
      <alignment horizontal="center"/>
    </xf>
    <xf numFmtId="165" fontId="23" fillId="4" borderId="7" xfId="9" applyNumberFormat="1" applyFont="1" applyFill="1" applyBorder="1" applyAlignment="1" applyProtection="1">
      <alignment vertical="center"/>
      <protection locked="0"/>
    </xf>
    <xf numFmtId="165" fontId="23" fillId="4" borderId="10" xfId="9" applyNumberFormat="1" applyFont="1" applyFill="1" applyBorder="1" applyAlignment="1" applyProtection="1">
      <alignment vertical="center"/>
      <protection locked="0"/>
    </xf>
    <xf numFmtId="165" fontId="23" fillId="4" borderId="43" xfId="9" applyNumberFormat="1" applyFont="1" applyFill="1" applyBorder="1" applyAlignment="1" applyProtection="1">
      <alignment vertical="center"/>
      <protection locked="0"/>
    </xf>
    <xf numFmtId="165" fontId="23" fillId="4" borderId="62" xfId="9" applyNumberFormat="1" applyFont="1" applyFill="1" applyBorder="1" applyAlignment="1" applyProtection="1">
      <alignment vertical="center"/>
      <protection locked="0"/>
    </xf>
    <xf numFmtId="0" fontId="22" fillId="0" borderId="17" xfId="8" applyFont="1" applyBorder="1" applyAlignment="1" applyProtection="1">
      <alignment horizontal="center" vertical="top"/>
    </xf>
    <xf numFmtId="17" fontId="23" fillId="0" borderId="8" xfId="9" applyNumberFormat="1" applyFont="1" applyFill="1" applyBorder="1" applyAlignment="1" applyProtection="1">
      <alignment horizontal="center" vertical="top"/>
    </xf>
    <xf numFmtId="0" fontId="11" fillId="0" borderId="11" xfId="5" applyFont="1" applyFill="1" applyBorder="1" applyAlignment="1" applyProtection="1">
      <alignment vertical="center"/>
    </xf>
    <xf numFmtId="0" fontId="19" fillId="5" borderId="20" xfId="0" applyFont="1" applyFill="1" applyBorder="1" applyAlignment="1" applyProtection="1">
      <alignment horizontal="center" vertical="center" wrapText="1"/>
    </xf>
    <xf numFmtId="0" fontId="23" fillId="0" borderId="4" xfId="9" applyFont="1" applyFill="1" applyBorder="1" applyProtection="1"/>
    <xf numFmtId="0" fontId="20" fillId="0" borderId="0" xfId="0" applyFont="1" applyAlignment="1">
      <alignment vertical="center"/>
    </xf>
    <xf numFmtId="2" fontId="23" fillId="7" borderId="4" xfId="9" applyNumberFormat="1" applyFont="1" applyFill="1" applyBorder="1" applyAlignment="1" applyProtection="1">
      <alignment horizontal="right"/>
    </xf>
    <xf numFmtId="165" fontId="56" fillId="0" borderId="0" xfId="6" applyNumberFormat="1" applyFont="1" applyAlignment="1" applyProtection="1">
      <alignment vertical="center"/>
    </xf>
    <xf numFmtId="10" fontId="23" fillId="7" borderId="31" xfId="9" applyNumberFormat="1" applyFont="1" applyFill="1" applyBorder="1" applyAlignment="1" applyProtection="1">
      <alignment vertical="center"/>
    </xf>
    <xf numFmtId="165" fontId="23" fillId="7" borderId="18" xfId="9" applyNumberFormat="1" applyFont="1" applyFill="1" applyBorder="1" applyAlignment="1" applyProtection="1">
      <alignment vertical="center"/>
    </xf>
    <xf numFmtId="10" fontId="23" fillId="7" borderId="32" xfId="9" applyNumberFormat="1" applyFont="1" applyFill="1" applyBorder="1" applyAlignment="1" applyProtection="1">
      <alignment vertical="center"/>
    </xf>
    <xf numFmtId="2" fontId="23" fillId="7" borderId="32" xfId="9" applyNumberFormat="1" applyFont="1" applyFill="1" applyBorder="1" applyAlignment="1" applyProtection="1">
      <alignment vertical="center"/>
    </xf>
    <xf numFmtId="2" fontId="23" fillId="7" borderId="30" xfId="9" applyNumberFormat="1" applyFont="1" applyFill="1" applyBorder="1" applyAlignment="1" applyProtection="1">
      <alignment vertical="center"/>
    </xf>
    <xf numFmtId="10" fontId="23" fillId="4" borderId="5" xfId="2" applyNumberFormat="1" applyFont="1" applyFill="1" applyBorder="1" applyProtection="1">
      <protection locked="0"/>
    </xf>
    <xf numFmtId="10" fontId="23" fillId="4" borderId="7" xfId="2" applyNumberFormat="1" applyFont="1" applyFill="1" applyBorder="1" applyProtection="1">
      <protection locked="0"/>
    </xf>
    <xf numFmtId="0" fontId="16" fillId="0" borderId="0" xfId="11" applyFont="1" applyFill="1" applyAlignment="1" applyProtection="1">
      <alignment vertical="center"/>
    </xf>
    <xf numFmtId="0" fontId="7" fillId="0" borderId="0" xfId="6" applyFont="1" applyFill="1" applyBorder="1" applyAlignment="1" applyProtection="1">
      <alignment horizontal="center" vertical="center"/>
    </xf>
    <xf numFmtId="0" fontId="7" fillId="3" borderId="51" xfId="6" applyFont="1" applyFill="1" applyBorder="1" applyAlignment="1" applyProtection="1">
      <alignment horizontal="center" vertical="center" wrapText="1"/>
    </xf>
    <xf numFmtId="0" fontId="7" fillId="0" borderId="0" xfId="6" applyFont="1" applyFill="1" applyBorder="1" applyAlignment="1" applyProtection="1">
      <alignment horizontal="left" vertical="center"/>
    </xf>
    <xf numFmtId="0" fontId="7" fillId="0" borderId="0" xfId="6" applyFont="1" applyFill="1" applyBorder="1" applyAlignment="1" applyProtection="1">
      <alignment horizontal="center" vertical="center" wrapText="1"/>
    </xf>
    <xf numFmtId="0" fontId="57" fillId="0" borderId="0" xfId="18" applyFont="1" applyFill="1" applyBorder="1"/>
    <xf numFmtId="0" fontId="7" fillId="15" borderId="55" xfId="6" applyFont="1" applyFill="1" applyBorder="1" applyAlignment="1" applyProtection="1">
      <alignment horizontal="center" vertical="center"/>
    </xf>
    <xf numFmtId="0" fontId="7" fillId="15" borderId="16" xfId="6" applyFont="1" applyFill="1" applyBorder="1" applyAlignment="1" applyProtection="1">
      <alignment vertical="center"/>
    </xf>
    <xf numFmtId="0" fontId="57" fillId="0" borderId="0" xfId="18" applyFont="1" applyFill="1" applyBorder="1" applyAlignment="1" applyProtection="1">
      <alignment vertical="center"/>
    </xf>
    <xf numFmtId="0" fontId="58" fillId="0" borderId="5" xfId="6" applyFont="1" applyFill="1" applyBorder="1" applyAlignment="1" applyProtection="1">
      <alignment horizontal="center" vertical="center"/>
    </xf>
    <xf numFmtId="0" fontId="59" fillId="0" borderId="6" xfId="6" applyFont="1" applyFill="1" applyBorder="1" applyAlignment="1" applyProtection="1">
      <alignment vertical="center"/>
    </xf>
    <xf numFmtId="0" fontId="60" fillId="0" borderId="6" xfId="6" applyFont="1" applyFill="1" applyBorder="1" applyAlignment="1" applyProtection="1">
      <alignment horizontal="center" vertical="center"/>
    </xf>
    <xf numFmtId="0" fontId="60" fillId="0" borderId="7" xfId="6" applyFont="1" applyFill="1" applyBorder="1" applyAlignment="1" applyProtection="1">
      <alignment horizontal="center" vertical="center"/>
    </xf>
    <xf numFmtId="165" fontId="58" fillId="16" borderId="5" xfId="6" applyNumberFormat="1" applyFont="1" applyFill="1" applyBorder="1" applyAlignment="1" applyProtection="1">
      <alignment vertical="center"/>
      <protection locked="0"/>
    </xf>
    <xf numFmtId="165" fontId="58" fillId="16" borderId="6" xfId="6" applyNumberFormat="1" applyFont="1" applyFill="1" applyBorder="1" applyAlignment="1" applyProtection="1">
      <alignment vertical="center"/>
      <protection locked="0"/>
    </xf>
    <xf numFmtId="165" fontId="58" fillId="17" borderId="31" xfId="6" applyNumberFormat="1" applyFont="1" applyFill="1" applyBorder="1" applyAlignment="1" applyProtection="1">
      <alignment vertical="center"/>
    </xf>
    <xf numFmtId="0" fontId="16" fillId="16" borderId="31" xfId="19" applyNumberFormat="1" applyFont="1" applyFill="1" applyBorder="1" applyAlignment="1" applyProtection="1">
      <alignment vertical="center" wrapText="1"/>
      <protection locked="0"/>
    </xf>
    <xf numFmtId="0" fontId="14" fillId="0" borderId="0" xfId="0" applyFont="1" applyAlignment="1">
      <alignment horizontal="center" vertical="center"/>
    </xf>
    <xf numFmtId="0" fontId="1" fillId="0" borderId="0" xfId="6" applyBorder="1" applyAlignment="1" applyProtection="1">
      <alignment vertical="center"/>
    </xf>
    <xf numFmtId="0" fontId="58" fillId="0" borderId="8" xfId="6" applyFont="1" applyFill="1" applyBorder="1" applyAlignment="1" applyProtection="1">
      <alignment horizontal="center" vertical="center"/>
    </xf>
    <xf numFmtId="0" fontId="59" fillId="0" borderId="9" xfId="6" applyFont="1" applyFill="1" applyBorder="1" applyAlignment="1" applyProtection="1">
      <alignment vertical="center"/>
    </xf>
    <xf numFmtId="0" fontId="60" fillId="0" borderId="9" xfId="6" applyFont="1" applyFill="1" applyBorder="1" applyAlignment="1" applyProtection="1">
      <alignment horizontal="center" vertical="center"/>
    </xf>
    <xf numFmtId="0" fontId="60" fillId="0" borderId="10" xfId="6" applyFont="1" applyFill="1" applyBorder="1" applyAlignment="1" applyProtection="1">
      <alignment horizontal="center" vertical="center"/>
    </xf>
    <xf numFmtId="165" fontId="58" fillId="16" borderId="8" xfId="6" applyNumberFormat="1" applyFont="1" applyFill="1" applyBorder="1" applyAlignment="1" applyProtection="1">
      <alignment vertical="center"/>
      <protection locked="0"/>
    </xf>
    <xf numFmtId="165" fontId="58" fillId="16" borderId="9" xfId="6" applyNumberFormat="1" applyFont="1" applyFill="1" applyBorder="1" applyAlignment="1" applyProtection="1">
      <alignment vertical="center"/>
      <protection locked="0"/>
    </xf>
    <xf numFmtId="165" fontId="58" fillId="17" borderId="32" xfId="6" applyNumberFormat="1" applyFont="1" applyFill="1" applyBorder="1" applyAlignment="1" applyProtection="1">
      <alignment vertical="center"/>
    </xf>
    <xf numFmtId="0" fontId="16" fillId="16" borderId="32" xfId="19" applyNumberFormat="1" applyFont="1" applyFill="1" applyBorder="1" applyAlignment="1" applyProtection="1">
      <alignment vertical="center" wrapText="1"/>
      <protection locked="0"/>
    </xf>
    <xf numFmtId="0" fontId="61" fillId="0" borderId="9" xfId="6" applyFont="1" applyFill="1" applyBorder="1" applyAlignment="1" applyProtection="1">
      <alignment vertical="center"/>
    </xf>
    <xf numFmtId="0" fontId="61" fillId="0" borderId="38" xfId="6" applyFont="1" applyFill="1" applyBorder="1" applyAlignment="1" applyProtection="1">
      <alignment vertical="center"/>
    </xf>
    <xf numFmtId="0" fontId="14" fillId="0" borderId="38" xfId="6" applyFont="1" applyFill="1" applyBorder="1" applyAlignment="1" applyProtection="1">
      <alignment horizontal="center" vertical="center"/>
    </xf>
    <xf numFmtId="0" fontId="14" fillId="0" borderId="29" xfId="6" applyFont="1" applyFill="1" applyBorder="1" applyAlignment="1" applyProtection="1">
      <alignment horizontal="center" vertical="center"/>
    </xf>
    <xf numFmtId="165" fontId="58" fillId="0" borderId="29" xfId="6" applyNumberFormat="1" applyFont="1" applyFill="1" applyBorder="1" applyAlignment="1" applyProtection="1">
      <alignment vertical="center"/>
    </xf>
    <xf numFmtId="0" fontId="23" fillId="0" borderId="8" xfId="6" applyFont="1" applyFill="1" applyBorder="1" applyAlignment="1" applyProtection="1">
      <alignment horizontal="center" vertical="center"/>
    </xf>
    <xf numFmtId="0" fontId="16" fillId="0" borderId="9" xfId="6" applyFont="1" applyFill="1" applyBorder="1" applyAlignment="1" applyProtection="1">
      <alignment vertical="center"/>
    </xf>
    <xf numFmtId="0" fontId="14" fillId="0" borderId="10" xfId="6" applyFont="1" applyFill="1" applyBorder="1" applyAlignment="1" applyProtection="1">
      <alignment horizontal="center" vertical="center"/>
    </xf>
    <xf numFmtId="0" fontId="58" fillId="0" borderId="11" xfId="6" applyFont="1" applyFill="1" applyBorder="1" applyAlignment="1" applyProtection="1">
      <alignment horizontal="center" vertical="center"/>
    </xf>
    <xf numFmtId="0" fontId="59" fillId="0" borderId="12" xfId="6" applyFont="1" applyFill="1" applyBorder="1" applyAlignment="1" applyProtection="1">
      <alignment vertical="center"/>
    </xf>
    <xf numFmtId="0" fontId="60" fillId="0" borderId="12" xfId="6" applyFont="1" applyFill="1" applyBorder="1" applyAlignment="1" applyProtection="1">
      <alignment horizontal="center" vertical="center"/>
    </xf>
    <xf numFmtId="0" fontId="60" fillId="0" borderId="13" xfId="6" applyFont="1" applyFill="1" applyBorder="1" applyAlignment="1" applyProtection="1">
      <alignment horizontal="center" vertical="center"/>
    </xf>
    <xf numFmtId="165" fontId="23" fillId="17" borderId="11" xfId="11" applyNumberFormat="1" applyFont="1" applyFill="1" applyBorder="1" applyProtection="1"/>
    <xf numFmtId="165" fontId="23" fillId="17" borderId="12" xfId="11" applyNumberFormat="1" applyFont="1" applyFill="1" applyBorder="1" applyProtection="1"/>
    <xf numFmtId="165" fontId="58" fillId="17" borderId="30" xfId="6" applyNumberFormat="1" applyFont="1" applyFill="1" applyBorder="1" applyAlignment="1" applyProtection="1">
      <alignment vertical="center"/>
    </xf>
    <xf numFmtId="0" fontId="16" fillId="16" borderId="30" xfId="19" applyNumberFormat="1" applyFont="1" applyFill="1" applyBorder="1" applyAlignment="1" applyProtection="1">
      <alignment vertical="center" wrapText="1"/>
      <protection locked="0"/>
    </xf>
    <xf numFmtId="0" fontId="57" fillId="0" borderId="0" xfId="18" applyFont="1" applyFill="1" applyBorder="1" applyProtection="1"/>
    <xf numFmtId="165" fontId="58" fillId="16" borderId="5" xfId="20" applyNumberFormat="1" applyFont="1" applyFill="1" applyBorder="1" applyAlignment="1" applyProtection="1">
      <alignment vertical="center"/>
      <protection locked="0"/>
    </xf>
    <xf numFmtId="165" fontId="58" fillId="16" borderId="6" xfId="20" applyNumberFormat="1" applyFont="1" applyFill="1" applyBorder="1" applyAlignment="1" applyProtection="1">
      <alignment vertical="center"/>
      <protection locked="0"/>
    </xf>
    <xf numFmtId="165" fontId="58" fillId="16" borderId="8" xfId="20" applyNumberFormat="1" applyFont="1" applyFill="1" applyBorder="1" applyAlignment="1" applyProtection="1">
      <alignment vertical="center"/>
      <protection locked="0"/>
    </xf>
    <xf numFmtId="165" fontId="58" fillId="16" borderId="9" xfId="20" applyNumberFormat="1" applyFont="1" applyFill="1" applyBorder="1" applyAlignment="1" applyProtection="1">
      <alignment vertical="center"/>
      <protection locked="0"/>
    </xf>
    <xf numFmtId="165" fontId="58" fillId="17" borderId="8" xfId="6" applyNumberFormat="1" applyFont="1" applyFill="1" applyBorder="1" applyAlignment="1" applyProtection="1">
      <alignment vertical="center"/>
    </xf>
    <xf numFmtId="0" fontId="60" fillId="0" borderId="38" xfId="6" applyFont="1" applyFill="1" applyBorder="1" applyAlignment="1" applyProtection="1">
      <alignment horizontal="center" vertical="center"/>
    </xf>
    <xf numFmtId="165" fontId="58" fillId="17" borderId="11" xfId="6" applyNumberFormat="1" applyFont="1" applyFill="1" applyBorder="1" applyAlignment="1" applyProtection="1">
      <alignment vertical="center"/>
    </xf>
    <xf numFmtId="0" fontId="62" fillId="0" borderId="0" xfId="6" applyFont="1" applyFill="1" applyBorder="1" applyAlignment="1" applyProtection="1">
      <alignment vertical="center"/>
    </xf>
    <xf numFmtId="0" fontId="60" fillId="0" borderId="36" xfId="6" applyFont="1" applyFill="1" applyBorder="1" applyAlignment="1" applyProtection="1">
      <alignment horizontal="center" vertical="center"/>
    </xf>
    <xf numFmtId="165" fontId="58" fillId="16" borderId="36" xfId="6" applyNumberFormat="1" applyFont="1" applyFill="1" applyBorder="1" applyAlignment="1" applyProtection="1">
      <alignment vertical="center"/>
      <protection locked="0"/>
    </xf>
    <xf numFmtId="0" fontId="16" fillId="16" borderId="171" xfId="19" applyNumberFormat="1" applyFont="1" applyFill="1" applyBorder="1" applyAlignment="1" applyProtection="1">
      <alignment vertical="center" wrapText="1"/>
      <protection locked="0"/>
    </xf>
    <xf numFmtId="165" fontId="58" fillId="16" borderId="38" xfId="6" applyNumberFormat="1" applyFont="1" applyFill="1" applyBorder="1" applyAlignment="1" applyProtection="1">
      <alignment vertical="center"/>
      <protection locked="0"/>
    </xf>
    <xf numFmtId="0" fontId="16" fillId="16" borderId="49" xfId="19" applyNumberFormat="1" applyFont="1" applyFill="1" applyBorder="1" applyAlignment="1" applyProtection="1">
      <alignment vertical="center" wrapText="1"/>
      <protection locked="0"/>
    </xf>
    <xf numFmtId="0" fontId="60" fillId="0" borderId="40" xfId="6" applyFont="1" applyFill="1" applyBorder="1" applyAlignment="1" applyProtection="1">
      <alignment horizontal="center" vertical="center"/>
    </xf>
    <xf numFmtId="165" fontId="58" fillId="17" borderId="12" xfId="6" applyNumberFormat="1" applyFont="1" applyFill="1" applyBorder="1" applyAlignment="1" applyProtection="1">
      <alignment vertical="center"/>
    </xf>
    <xf numFmtId="165" fontId="58" fillId="17" borderId="40" xfId="6" applyNumberFormat="1" applyFont="1" applyFill="1" applyBorder="1" applyAlignment="1" applyProtection="1">
      <alignment vertical="center"/>
    </xf>
    <xf numFmtId="0" fontId="59" fillId="0" borderId="52" xfId="6" applyFont="1" applyFill="1" applyBorder="1" applyAlignment="1" applyProtection="1">
      <alignment vertical="center"/>
    </xf>
    <xf numFmtId="0" fontId="59" fillId="0" borderId="0" xfId="6" applyFont="1" applyFill="1" applyBorder="1" applyAlignment="1" applyProtection="1">
      <alignment vertical="center"/>
    </xf>
    <xf numFmtId="0" fontId="60" fillId="0" borderId="0" xfId="6" applyFont="1" applyFill="1" applyBorder="1" applyAlignment="1" applyProtection="1">
      <alignment horizontal="center" vertical="center"/>
    </xf>
    <xf numFmtId="165" fontId="58" fillId="0" borderId="0" xfId="6" applyNumberFormat="1" applyFont="1" applyFill="1" applyBorder="1" applyAlignment="1" applyProtection="1">
      <alignment vertical="center"/>
    </xf>
    <xf numFmtId="0" fontId="57" fillId="0" borderId="0" xfId="18" applyNumberFormat="1" applyFont="1" applyFill="1" applyBorder="1"/>
    <xf numFmtId="165" fontId="58" fillId="16" borderId="47" xfId="6" applyNumberFormat="1" applyFont="1" applyFill="1" applyBorder="1" applyAlignment="1" applyProtection="1">
      <alignment vertical="center"/>
      <protection locked="0"/>
    </xf>
    <xf numFmtId="0" fontId="16" fillId="16" borderId="172" xfId="19" applyNumberFormat="1" applyFont="1" applyFill="1" applyBorder="1" applyAlignment="1" applyProtection="1">
      <alignment vertical="center" wrapText="1"/>
      <protection locked="0"/>
    </xf>
    <xf numFmtId="0" fontId="58" fillId="0" borderId="46" xfId="6" applyFont="1" applyFill="1" applyBorder="1" applyAlignment="1" applyProtection="1">
      <alignment horizontal="center" vertical="center"/>
    </xf>
    <xf numFmtId="0" fontId="16" fillId="16" borderId="173" xfId="19" applyNumberFormat="1" applyFont="1" applyFill="1" applyBorder="1" applyAlignment="1" applyProtection="1">
      <alignment vertical="center" wrapText="1"/>
      <protection locked="0"/>
    </xf>
    <xf numFmtId="0" fontId="58" fillId="0" borderId="0" xfId="6" applyFont="1" applyFill="1" applyBorder="1" applyAlignment="1" applyProtection="1">
      <alignment horizontal="center" vertical="center"/>
    </xf>
    <xf numFmtId="0" fontId="63" fillId="15" borderId="1" xfId="6" applyFont="1" applyFill="1" applyBorder="1" applyAlignment="1" applyProtection="1">
      <alignment vertical="center"/>
    </xf>
    <xf numFmtId="0" fontId="58" fillId="0" borderId="2" xfId="6" applyFont="1" applyFill="1" applyBorder="1" applyAlignment="1" applyProtection="1">
      <alignment horizontal="center" vertical="center"/>
    </xf>
    <xf numFmtId="0" fontId="59" fillId="0" borderId="3" xfId="6" applyFont="1" applyFill="1" applyBorder="1" applyAlignment="1" applyProtection="1">
      <alignment vertical="center"/>
    </xf>
    <xf numFmtId="0" fontId="59" fillId="0" borderId="15" xfId="6" applyFont="1" applyFill="1" applyBorder="1" applyAlignment="1" applyProtection="1">
      <alignment vertical="center"/>
    </xf>
    <xf numFmtId="0" fontId="60" fillId="0" borderId="3" xfId="6" applyFont="1" applyFill="1" applyBorder="1" applyAlignment="1" applyProtection="1">
      <alignment horizontal="center" vertical="center"/>
    </xf>
    <xf numFmtId="0" fontId="60" fillId="0" borderId="4" xfId="6" applyFont="1" applyFill="1" applyBorder="1" applyAlignment="1" applyProtection="1">
      <alignment horizontal="center" vertical="center"/>
    </xf>
    <xf numFmtId="0" fontId="23" fillId="0" borderId="0" xfId="11" applyFont="1" applyFill="1" applyAlignment="1" applyProtection="1">
      <alignment vertical="center"/>
    </xf>
    <xf numFmtId="0" fontId="23" fillId="0" borderId="0" xfId="11" applyFont="1" applyFill="1" applyAlignment="1" applyProtection="1">
      <alignment horizontal="left" vertical="center"/>
    </xf>
    <xf numFmtId="0" fontId="23" fillId="4" borderId="9" xfId="11" applyFont="1" applyFill="1" applyBorder="1" applyProtection="1">
      <protection locked="0"/>
    </xf>
    <xf numFmtId="0" fontId="23" fillId="0" borderId="0" xfId="11" applyFont="1" applyFill="1" applyAlignment="1" applyProtection="1">
      <alignment horizontal="left"/>
    </xf>
    <xf numFmtId="0" fontId="23" fillId="7" borderId="9" xfId="11" applyFont="1" applyFill="1" applyBorder="1" applyProtection="1"/>
    <xf numFmtId="0" fontId="25" fillId="3" borderId="34" xfId="11" applyFont="1" applyFill="1" applyBorder="1" applyAlignment="1" applyProtection="1">
      <alignment horizontal="left" vertical="center"/>
    </xf>
    <xf numFmtId="0" fontId="25" fillId="3" borderId="34" xfId="11" applyFont="1" applyFill="1" applyBorder="1" applyAlignment="1" applyProtection="1">
      <alignment vertical="center"/>
    </xf>
    <xf numFmtId="0" fontId="25" fillId="3" borderId="35" xfId="11" applyFont="1" applyFill="1" applyBorder="1" applyAlignment="1" applyProtection="1">
      <alignment vertical="center"/>
    </xf>
    <xf numFmtId="0" fontId="25" fillId="0" borderId="0" xfId="11" applyFont="1" applyFill="1" applyBorder="1" applyAlignment="1" applyProtection="1">
      <alignment vertical="center"/>
    </xf>
    <xf numFmtId="0" fontId="24" fillId="0" borderId="0" xfId="0" applyNumberFormat="1" applyFont="1" applyFill="1" applyBorder="1" applyAlignment="1" applyProtection="1">
      <alignment vertical="center"/>
    </xf>
    <xf numFmtId="0" fontId="25" fillId="0" borderId="0" xfId="11" applyFont="1" applyFill="1" applyBorder="1" applyAlignment="1" applyProtection="1">
      <alignment horizontal="left" vertical="center"/>
    </xf>
    <xf numFmtId="0" fontId="12" fillId="0" borderId="68" xfId="11" applyFont="1" applyFill="1" applyBorder="1" applyAlignment="1" applyProtection="1">
      <alignment horizontal="center" vertical="top"/>
    </xf>
    <xf numFmtId="0" fontId="12" fillId="0" borderId="0" xfId="11" applyFont="1" applyFill="1" applyBorder="1" applyAlignment="1" applyProtection="1">
      <alignment horizontal="left" vertical="top"/>
    </xf>
    <xf numFmtId="0" fontId="23" fillId="0" borderId="66" xfId="11" applyFont="1" applyFill="1" applyBorder="1" applyAlignment="1" applyProtection="1">
      <alignment horizontal="left" vertical="top"/>
    </xf>
    <xf numFmtId="0" fontId="23" fillId="0" borderId="0" xfId="11" applyFont="1" applyFill="1" applyBorder="1" applyAlignment="1" applyProtection="1">
      <alignment horizontal="left" vertical="top" wrapText="1"/>
    </xf>
    <xf numFmtId="0" fontId="23" fillId="0" borderId="84" xfId="11" applyFont="1" applyFill="1" applyBorder="1" applyAlignment="1" applyProtection="1">
      <alignment horizontal="left" vertical="top"/>
    </xf>
    <xf numFmtId="0" fontId="23" fillId="0" borderId="92" xfId="11" applyNumberFormat="1" applyFont="1" applyFill="1" applyBorder="1" applyAlignment="1" applyProtection="1">
      <alignment horizontal="left" vertical="top"/>
    </xf>
    <xf numFmtId="0" fontId="23" fillId="0" borderId="0" xfId="11" applyFont="1" applyFill="1" applyBorder="1" applyAlignment="1" applyProtection="1">
      <alignment horizontal="left" vertical="top"/>
    </xf>
    <xf numFmtId="0" fontId="64" fillId="19" borderId="0" xfId="11" applyFont="1" applyFill="1" applyBorder="1" applyAlignment="1">
      <alignment vertical="center"/>
    </xf>
    <xf numFmtId="0" fontId="65" fillId="0" borderId="0" xfId="17" applyFont="1" applyFill="1" applyBorder="1" applyProtection="1"/>
    <xf numFmtId="0" fontId="66" fillId="20" borderId="0" xfId="6" applyFont="1" applyFill="1" applyBorder="1" applyAlignment="1" applyProtection="1">
      <alignment vertical="center"/>
    </xf>
    <xf numFmtId="0" fontId="66" fillId="20" borderId="0" xfId="6" applyFont="1" applyFill="1" applyBorder="1" applyAlignment="1" applyProtection="1">
      <alignment horizontal="right" vertical="center"/>
    </xf>
    <xf numFmtId="0" fontId="68" fillId="0" borderId="0" xfId="18" applyFont="1" applyFill="1" applyBorder="1" applyAlignment="1" applyProtection="1">
      <alignment vertical="center"/>
    </xf>
    <xf numFmtId="0" fontId="69" fillId="0" borderId="0" xfId="18" applyFont="1" applyFill="1" applyBorder="1"/>
    <xf numFmtId="0" fontId="7" fillId="3" borderId="179" xfId="6" applyFont="1" applyFill="1" applyBorder="1" applyAlignment="1" applyProtection="1">
      <alignment horizontal="center" vertical="center" wrapText="1"/>
    </xf>
    <xf numFmtId="0" fontId="70" fillId="0" borderId="0" xfId="18" applyFont="1" applyFill="1" applyBorder="1" applyAlignment="1" applyProtection="1">
      <alignment horizontal="center" vertical="center"/>
    </xf>
    <xf numFmtId="0" fontId="70" fillId="0" borderId="0" xfId="18" applyFont="1" applyFill="1" applyBorder="1" applyAlignment="1">
      <alignment horizontal="center" vertical="center" wrapText="1"/>
    </xf>
    <xf numFmtId="165" fontId="58" fillId="0" borderId="9" xfId="6" applyNumberFormat="1" applyFont="1" applyFill="1" applyBorder="1" applyAlignment="1" applyProtection="1">
      <alignment vertical="center"/>
      <protection locked="0"/>
    </xf>
    <xf numFmtId="0" fontId="23" fillId="0" borderId="0" xfId="11" applyFont="1" applyFill="1" applyBorder="1" applyAlignment="1" applyProtection="1">
      <alignment horizontal="left" vertical="center"/>
    </xf>
    <xf numFmtId="0" fontId="23" fillId="16" borderId="9" xfId="11" applyFont="1" applyFill="1" applyBorder="1" applyProtection="1">
      <protection locked="0"/>
    </xf>
    <xf numFmtId="0" fontId="23" fillId="0" borderId="0" xfId="11" applyFont="1" applyFill="1" applyBorder="1" applyAlignment="1" applyProtection="1">
      <alignment horizontal="left"/>
    </xf>
    <xf numFmtId="0" fontId="23" fillId="17" borderId="9" xfId="11" applyFont="1" applyFill="1" applyBorder="1" applyProtection="1"/>
    <xf numFmtId="0" fontId="59" fillId="0" borderId="0" xfId="15" applyFont="1" applyFill="1" applyBorder="1" applyAlignment="1" applyProtection="1">
      <alignment vertical="center"/>
    </xf>
    <xf numFmtId="0" fontId="59" fillId="0" borderId="0" xfId="15" applyFont="1" applyFill="1" applyBorder="1" applyAlignment="1" applyProtection="1">
      <alignment horizontal="left" vertical="center"/>
    </xf>
    <xf numFmtId="0" fontId="71" fillId="19" borderId="0" xfId="11" applyFont="1" applyFill="1" applyBorder="1" applyAlignment="1">
      <alignment vertical="center"/>
    </xf>
    <xf numFmtId="0" fontId="67" fillId="19" borderId="0" xfId="11" applyFont="1" applyFill="1" applyBorder="1" applyAlignment="1">
      <alignment vertical="center"/>
    </xf>
    <xf numFmtId="0" fontId="67" fillId="19" borderId="0" xfId="15" applyFont="1" applyFill="1" applyBorder="1" applyAlignment="1">
      <alignment vertical="center"/>
    </xf>
    <xf numFmtId="0" fontId="67" fillId="0" borderId="0" xfId="21" applyFont="1" applyFill="1" applyBorder="1"/>
    <xf numFmtId="0" fontId="13" fillId="0" borderId="0" xfId="11" applyFont="1" applyFill="1" applyBorder="1" applyAlignment="1" applyProtection="1">
      <alignment vertical="center"/>
    </xf>
    <xf numFmtId="0" fontId="72" fillId="0" borderId="0" xfId="18" applyFont="1"/>
    <xf numFmtId="0" fontId="7" fillId="3" borderId="2" xfId="11" applyFont="1" applyFill="1" applyBorder="1" applyAlignment="1" applyProtection="1">
      <alignment horizontal="left" vertical="center"/>
    </xf>
    <xf numFmtId="0" fontId="7" fillId="3" borderId="3" xfId="11" applyFont="1" applyFill="1" applyBorder="1" applyAlignment="1" applyProtection="1">
      <alignment horizontal="left" vertical="center"/>
    </xf>
    <xf numFmtId="0" fontId="7" fillId="3" borderId="3" xfId="11" applyFont="1" applyFill="1" applyBorder="1" applyAlignment="1" applyProtection="1">
      <alignment horizontal="center" vertical="center"/>
    </xf>
    <xf numFmtId="0" fontId="7" fillId="3" borderId="4" xfId="0" applyFont="1" applyFill="1" applyBorder="1"/>
    <xf numFmtId="0" fontId="23" fillId="0" borderId="5" xfId="11" applyFont="1" applyFill="1" applyBorder="1" applyAlignment="1" applyProtection="1">
      <alignment horizontal="center" vertical="center"/>
    </xf>
    <xf numFmtId="0" fontId="59" fillId="0" borderId="47" xfId="0" applyFont="1" applyBorder="1" applyAlignment="1">
      <alignment vertical="center" wrapText="1"/>
    </xf>
    <xf numFmtId="0" fontId="14" fillId="0" borderId="6" xfId="11" applyFont="1" applyFill="1" applyBorder="1" applyAlignment="1" applyProtection="1">
      <alignment horizontal="center" vertical="center"/>
    </xf>
    <xf numFmtId="0" fontId="14" fillId="0" borderId="7" xfId="11" applyFont="1" applyFill="1" applyBorder="1" applyAlignment="1" applyProtection="1">
      <alignment horizontal="center" vertical="center"/>
    </xf>
    <xf numFmtId="165" fontId="16" fillId="4" borderId="5" xfId="2" applyNumberFormat="1" applyFont="1" applyFill="1" applyBorder="1" applyAlignment="1" applyProtection="1">
      <alignment vertical="center"/>
      <protection locked="0"/>
    </xf>
    <xf numFmtId="165" fontId="16" fillId="4" borderId="54" xfId="2" applyNumberFormat="1" applyFont="1" applyFill="1" applyBorder="1" applyAlignment="1" applyProtection="1">
      <alignment vertical="center"/>
      <protection locked="0"/>
    </xf>
    <xf numFmtId="0" fontId="23" fillId="0" borderId="46" xfId="11" applyFont="1" applyFill="1" applyBorder="1" applyAlignment="1" applyProtection="1">
      <alignment horizontal="center" vertical="center"/>
    </xf>
    <xf numFmtId="0" fontId="14" fillId="0" borderId="10" xfId="11" applyFont="1" applyFill="1" applyBorder="1" applyAlignment="1" applyProtection="1">
      <alignment horizontal="center" vertical="center"/>
    </xf>
    <xf numFmtId="165" fontId="16" fillId="4" borderId="113" xfId="2" applyNumberFormat="1" applyFont="1" applyFill="1" applyBorder="1" applyAlignment="1" applyProtection="1">
      <alignment vertical="center"/>
      <protection locked="0"/>
    </xf>
    <xf numFmtId="0" fontId="23" fillId="0" borderId="8" xfId="11" applyFont="1" applyFill="1" applyBorder="1" applyAlignment="1" applyProtection="1">
      <alignment horizontal="center" vertical="center"/>
    </xf>
    <xf numFmtId="0" fontId="59" fillId="0" borderId="9" xfId="11" applyFont="1" applyFill="1" applyBorder="1" applyAlignment="1">
      <alignment vertical="center" wrapText="1"/>
    </xf>
    <xf numFmtId="165" fontId="16" fillId="4" borderId="8" xfId="2" applyNumberFormat="1" applyFont="1" applyFill="1" applyBorder="1" applyAlignment="1" applyProtection="1">
      <alignment vertical="center"/>
      <protection locked="0"/>
    </xf>
    <xf numFmtId="165" fontId="16" fillId="4" borderId="56" xfId="2" applyNumberFormat="1" applyFont="1" applyFill="1" applyBorder="1" applyAlignment="1" applyProtection="1">
      <alignment vertical="center"/>
      <protection locked="0"/>
    </xf>
    <xf numFmtId="0" fontId="59" fillId="4" borderId="9" xfId="11" applyFont="1" applyFill="1" applyBorder="1" applyAlignment="1" applyProtection="1">
      <alignment vertical="center" wrapText="1"/>
      <protection locked="0"/>
    </xf>
    <xf numFmtId="0" fontId="23" fillId="0" borderId="11" xfId="11" applyFont="1" applyFill="1" applyBorder="1" applyAlignment="1" applyProtection="1">
      <alignment horizontal="center" vertical="center"/>
    </xf>
    <xf numFmtId="0" fontId="59" fillId="4" borderId="12" xfId="11" applyFont="1" applyFill="1" applyBorder="1" applyAlignment="1" applyProtection="1">
      <alignment vertical="center" wrapText="1"/>
      <protection locked="0"/>
    </xf>
    <xf numFmtId="0" fontId="14" fillId="0" borderId="12" xfId="11" applyFont="1" applyFill="1" applyBorder="1" applyAlignment="1" applyProtection="1">
      <alignment horizontal="center" vertical="center"/>
    </xf>
    <xf numFmtId="0" fontId="14" fillId="0" borderId="13" xfId="11" applyFont="1" applyFill="1" applyBorder="1" applyAlignment="1" applyProtection="1">
      <alignment horizontal="center" vertical="center"/>
    </xf>
    <xf numFmtId="0" fontId="23" fillId="0" borderId="2" xfId="11" applyFont="1" applyFill="1" applyBorder="1" applyAlignment="1" applyProtection="1">
      <alignment horizontal="center" vertical="center"/>
    </xf>
    <xf numFmtId="0" fontId="59" fillId="0" borderId="3" xfId="11" applyFont="1" applyFill="1" applyBorder="1" applyAlignment="1">
      <alignment vertical="center" wrapText="1"/>
    </xf>
    <xf numFmtId="0" fontId="59" fillId="0" borderId="34" xfId="11" applyFont="1" applyFill="1" applyBorder="1" applyAlignment="1">
      <alignment vertical="center" wrapText="1"/>
    </xf>
    <xf numFmtId="165" fontId="16" fillId="21" borderId="2" xfId="11" applyNumberFormat="1" applyFont="1" applyFill="1" applyBorder="1" applyAlignment="1" applyProtection="1">
      <alignment vertical="center"/>
      <protection locked="0"/>
    </xf>
    <xf numFmtId="165" fontId="16" fillId="21" borderId="61" xfId="11" applyNumberFormat="1" applyFont="1" applyFill="1" applyBorder="1" applyAlignment="1" applyProtection="1">
      <alignment vertical="center"/>
      <protection locked="0"/>
    </xf>
    <xf numFmtId="0" fontId="23" fillId="0" borderId="0" xfId="11" applyFont="1" applyFill="1" applyBorder="1" applyAlignment="1" applyProtection="1">
      <alignment horizontal="center" vertical="center"/>
    </xf>
    <xf numFmtId="0" fontId="59" fillId="0" borderId="0" xfId="11" applyFont="1" applyFill="1" applyBorder="1" applyAlignment="1">
      <alignment vertical="center" wrapText="1"/>
    </xf>
    <xf numFmtId="0" fontId="16" fillId="0" borderId="0" xfId="11" applyFont="1" applyFill="1" applyBorder="1" applyAlignment="1" applyProtection="1">
      <alignment horizontal="center" vertical="center"/>
    </xf>
    <xf numFmtId="0" fontId="14" fillId="0" borderId="0" xfId="11" applyFont="1" applyFill="1" applyBorder="1" applyAlignment="1" applyProtection="1">
      <alignment horizontal="center" vertical="center"/>
    </xf>
    <xf numFmtId="1" fontId="16" fillId="0" borderId="0" xfId="11" applyNumberFormat="1" applyFont="1" applyFill="1" applyBorder="1" applyAlignment="1" applyProtection="1">
      <alignment vertical="center"/>
      <protection locked="0"/>
    </xf>
    <xf numFmtId="165" fontId="16" fillId="0" borderId="0" xfId="11" applyNumberFormat="1" applyFont="1" applyFill="1" applyBorder="1" applyAlignment="1" applyProtection="1">
      <alignment vertical="center"/>
      <protection locked="0"/>
    </xf>
    <xf numFmtId="0" fontId="16" fillId="0" borderId="0" xfId="11" applyFont="1" applyFill="1" applyBorder="1" applyAlignment="1" applyProtection="1">
      <alignment vertical="center"/>
    </xf>
    <xf numFmtId="0" fontId="9" fillId="0" borderId="0" xfId="11" applyFont="1" applyFill="1" applyBorder="1" applyAlignment="1">
      <alignment vertical="top"/>
    </xf>
    <xf numFmtId="171" fontId="16" fillId="0" borderId="0" xfId="2" applyNumberFormat="1" applyFont="1" applyFill="1" applyBorder="1" applyAlignment="1" applyProtection="1">
      <alignment vertical="center"/>
      <protection locked="0"/>
    </xf>
    <xf numFmtId="0" fontId="1" fillId="0" borderId="0" xfId="6" applyFill="1" applyBorder="1" applyAlignment="1" applyProtection="1">
      <alignment vertical="center"/>
    </xf>
    <xf numFmtId="0" fontId="16" fillId="0" borderId="0" xfId="11" applyFont="1" applyFill="1" applyAlignment="1" applyProtection="1">
      <alignment horizontal="left" vertical="center"/>
    </xf>
    <xf numFmtId="0" fontId="12" fillId="0" borderId="54" xfId="11" applyFont="1" applyFill="1" applyBorder="1" applyAlignment="1" applyProtection="1">
      <alignment horizontal="center" vertical="center"/>
    </xf>
    <xf numFmtId="0" fontId="74" fillId="0" borderId="0" xfId="0" applyFont="1" applyBorder="1" applyAlignment="1">
      <alignment horizontal="left" vertical="center" wrapText="1"/>
    </xf>
    <xf numFmtId="0" fontId="23" fillId="0" borderId="54" xfId="11" applyFont="1" applyFill="1" applyBorder="1" applyAlignment="1" applyProtection="1">
      <alignment horizontal="left" vertical="top"/>
    </xf>
    <xf numFmtId="0" fontId="0" fillId="0" borderId="0" xfId="0" applyBorder="1" applyAlignment="1">
      <alignment horizontal="left" vertical="top" wrapText="1"/>
    </xf>
    <xf numFmtId="9" fontId="59" fillId="0" borderId="0" xfId="11" applyNumberFormat="1" applyFont="1" applyFill="1" applyBorder="1" applyAlignment="1">
      <alignment horizontal="left" vertical="center" wrapText="1"/>
    </xf>
    <xf numFmtId="0" fontId="23" fillId="0" borderId="113" xfId="11" applyFont="1" applyFill="1" applyBorder="1" applyAlignment="1" applyProtection="1">
      <alignment horizontal="left" vertical="top"/>
    </xf>
    <xf numFmtId="0" fontId="23" fillId="0" borderId="56" xfId="11" applyFont="1" applyFill="1" applyBorder="1" applyAlignment="1" applyProtection="1">
      <alignment horizontal="left" vertical="top"/>
    </xf>
    <xf numFmtId="0" fontId="0" fillId="0" borderId="0" xfId="0" applyFill="1" applyBorder="1" applyAlignment="1">
      <alignment horizontal="left" vertical="top" wrapText="1"/>
    </xf>
    <xf numFmtId="0" fontId="23" fillId="0" borderId="57" xfId="11" applyFont="1" applyFill="1" applyBorder="1" applyAlignment="1" applyProtection="1">
      <alignment horizontal="left" vertical="top"/>
    </xf>
    <xf numFmtId="0" fontId="75" fillId="0" borderId="0" xfId="18" applyFont="1"/>
    <xf numFmtId="0" fontId="4" fillId="2" borderId="203" xfId="6" applyFont="1" applyFill="1" applyBorder="1" applyAlignment="1" applyProtection="1">
      <alignment vertical="center"/>
    </xf>
    <xf numFmtId="0" fontId="4" fillId="2" borderId="204" xfId="18" applyFont="1" applyFill="1" applyBorder="1" applyAlignment="1" applyProtection="1">
      <alignment vertical="center"/>
    </xf>
    <xf numFmtId="0" fontId="4" fillId="2" borderId="0" xfId="18" applyFont="1" applyFill="1" applyBorder="1" applyAlignment="1" applyProtection="1">
      <alignment vertical="center"/>
    </xf>
    <xf numFmtId="0" fontId="67" fillId="0" borderId="0" xfId="11" applyFont="1" applyFill="1" applyBorder="1" applyAlignment="1" applyProtection="1">
      <alignment vertical="center"/>
    </xf>
    <xf numFmtId="0" fontId="76" fillId="0" borderId="0" xfId="18" applyFont="1"/>
    <xf numFmtId="0" fontId="7" fillId="3" borderId="2" xfId="11" applyFont="1" applyFill="1" applyBorder="1" applyAlignment="1" applyProtection="1">
      <alignment horizontal="center" vertical="center"/>
    </xf>
    <xf numFmtId="0" fontId="7" fillId="3" borderId="4" xfId="11" applyFont="1" applyFill="1" applyBorder="1" applyAlignment="1" applyProtection="1">
      <alignment horizontal="center" vertical="center"/>
    </xf>
    <xf numFmtId="0" fontId="76" fillId="0" borderId="0" xfId="18" applyFont="1" applyFill="1"/>
    <xf numFmtId="0" fontId="7" fillId="0" borderId="53" xfId="11" applyFont="1" applyFill="1" applyBorder="1" applyAlignment="1" applyProtection="1">
      <alignment horizontal="left" vertical="center"/>
    </xf>
    <xf numFmtId="0" fontId="7" fillId="0" borderId="0" xfId="11" applyFont="1" applyFill="1" applyBorder="1" applyAlignment="1" applyProtection="1">
      <alignment horizontal="left" vertical="center"/>
    </xf>
    <xf numFmtId="0" fontId="7" fillId="0" borderId="0" xfId="11" applyFont="1" applyFill="1" applyBorder="1" applyAlignment="1" applyProtection="1">
      <alignment horizontal="center" vertical="center"/>
    </xf>
    <xf numFmtId="0" fontId="76" fillId="0" borderId="0" xfId="18" applyFont="1" applyFill="1" applyBorder="1"/>
    <xf numFmtId="0" fontId="77" fillId="0" borderId="206" xfId="11" applyFont="1" applyFill="1" applyBorder="1" applyAlignment="1" applyProtection="1">
      <alignment horizontal="center" vertical="center"/>
    </xf>
    <xf numFmtId="0" fontId="77" fillId="0" borderId="0" xfId="18" applyFont="1" applyFill="1" applyBorder="1"/>
    <xf numFmtId="0" fontId="7" fillId="3" borderId="45" xfId="6" applyFont="1" applyFill="1" applyBorder="1" applyAlignment="1" applyProtection="1">
      <alignment horizontal="center" vertical="center" wrapText="1"/>
    </xf>
    <xf numFmtId="0" fontId="7" fillId="3" borderId="4" xfId="22" applyFont="1" applyFill="1" applyBorder="1"/>
    <xf numFmtId="165" fontId="16" fillId="4" borderId="5" xfId="19" applyNumberFormat="1" applyFont="1" applyFill="1" applyBorder="1" applyAlignment="1" applyProtection="1">
      <alignment vertical="center"/>
      <protection locked="0"/>
    </xf>
    <xf numFmtId="165" fontId="20" fillId="7" borderId="18" xfId="6" applyNumberFormat="1" applyFont="1" applyFill="1" applyBorder="1" applyAlignment="1" applyProtection="1">
      <alignment vertical="center"/>
    </xf>
    <xf numFmtId="165" fontId="16" fillId="4" borderId="8" xfId="19" applyNumberFormat="1" applyFont="1" applyFill="1" applyBorder="1" applyAlignment="1" applyProtection="1">
      <alignment vertical="center"/>
      <protection locked="0"/>
    </xf>
    <xf numFmtId="165" fontId="9" fillId="4" borderId="9" xfId="6" applyNumberFormat="1" applyFont="1" applyFill="1" applyBorder="1" applyAlignment="1" applyProtection="1">
      <alignment vertical="center" wrapText="1"/>
      <protection locked="0"/>
    </xf>
    <xf numFmtId="0" fontId="23" fillId="0" borderId="43" xfId="11" applyFont="1" applyFill="1" applyBorder="1" applyAlignment="1" applyProtection="1">
      <alignment horizontal="center" vertical="center"/>
    </xf>
    <xf numFmtId="165" fontId="16" fillId="4" borderId="12" xfId="23" applyNumberFormat="1" applyFont="1" applyFill="1" applyBorder="1" applyAlignment="1" applyProtection="1">
      <alignment vertical="center" wrapText="1"/>
      <protection locked="0"/>
    </xf>
    <xf numFmtId="165" fontId="16" fillId="4" borderId="11" xfId="19" applyNumberFormat="1" applyFont="1" applyFill="1" applyBorder="1" applyAlignment="1" applyProtection="1">
      <alignment vertical="center"/>
      <protection locked="0"/>
    </xf>
    <xf numFmtId="165" fontId="20" fillId="7" borderId="109" xfId="6" applyNumberFormat="1" applyFont="1" applyFill="1" applyBorder="1" applyAlignment="1" applyProtection="1">
      <alignment vertical="center"/>
    </xf>
    <xf numFmtId="0" fontId="34" fillId="0" borderId="0" xfId="11" applyFont="1" applyFill="1" applyAlignment="1" applyProtection="1">
      <alignment horizontal="left" vertical="center"/>
    </xf>
    <xf numFmtId="0" fontId="16" fillId="9" borderId="0" xfId="15" applyFill="1" applyAlignment="1">
      <alignment vertical="center"/>
    </xf>
    <xf numFmtId="0" fontId="16" fillId="9" borderId="0" xfId="11" applyFill="1" applyAlignment="1">
      <alignment vertical="center"/>
    </xf>
    <xf numFmtId="0" fontId="12" fillId="0" borderId="5" xfId="11" applyFont="1" applyFill="1" applyBorder="1" applyAlignment="1" applyProtection="1">
      <alignment horizontal="center" vertical="center"/>
    </xf>
    <xf numFmtId="0" fontId="23" fillId="0" borderId="5" xfId="11" applyFont="1" applyFill="1" applyBorder="1" applyAlignment="1" applyProtection="1">
      <alignment horizontal="center" vertical="top"/>
    </xf>
    <xf numFmtId="0" fontId="23" fillId="0" borderId="8" xfId="11" applyFont="1" applyFill="1" applyBorder="1" applyAlignment="1" applyProtection="1">
      <alignment horizontal="center" vertical="top"/>
    </xf>
    <xf numFmtId="0" fontId="23" fillId="0" borderId="11" xfId="11" applyFont="1" applyFill="1" applyBorder="1" applyAlignment="1" applyProtection="1">
      <alignment horizontal="center" vertical="top"/>
    </xf>
    <xf numFmtId="0" fontId="76" fillId="0" borderId="0" xfId="22" applyFont="1" applyAlignment="1">
      <alignment horizontal="center" vertical="top"/>
    </xf>
    <xf numFmtId="0" fontId="72" fillId="0" borderId="0" xfId="18" applyFont="1" applyFill="1" applyBorder="1"/>
    <xf numFmtId="0" fontId="78" fillId="0" borderId="0" xfId="11" applyFont="1" applyFill="1" applyBorder="1" applyAlignment="1" applyProtection="1">
      <alignment horizontal="center" vertical="center"/>
    </xf>
    <xf numFmtId="0" fontId="78" fillId="0" borderId="0" xfId="18" applyFont="1" applyFill="1" applyBorder="1"/>
    <xf numFmtId="0" fontId="72" fillId="23" borderId="0" xfId="18" applyFont="1" applyFill="1"/>
    <xf numFmtId="0" fontId="20" fillId="23" borderId="5" xfId="6" applyFont="1" applyFill="1" applyBorder="1" applyAlignment="1" applyProtection="1">
      <alignment horizontal="center" vertical="center"/>
    </xf>
    <xf numFmtId="0" fontId="9" fillId="23" borderId="6" xfId="6" applyFont="1" applyFill="1" applyBorder="1" applyAlignment="1" applyProtection="1">
      <alignment vertical="center"/>
    </xf>
    <xf numFmtId="0" fontId="22" fillId="23" borderId="6" xfId="6" applyFont="1" applyFill="1" applyBorder="1" applyAlignment="1" applyProtection="1">
      <alignment horizontal="center" vertical="center"/>
    </xf>
    <xf numFmtId="0" fontId="22" fillId="23" borderId="7" xfId="6" applyFont="1" applyFill="1" applyBorder="1" applyAlignment="1" applyProtection="1">
      <alignment horizontal="center" vertical="center"/>
    </xf>
    <xf numFmtId="165" fontId="16" fillId="4" borderId="54" xfId="19" applyNumberFormat="1" applyFont="1" applyFill="1" applyBorder="1" applyAlignment="1" applyProtection="1">
      <alignment vertical="center"/>
      <protection locked="0"/>
    </xf>
    <xf numFmtId="0" fontId="23" fillId="23" borderId="8" xfId="11" applyFont="1" applyFill="1" applyBorder="1" applyAlignment="1" applyProtection="1">
      <alignment horizontal="center" vertical="center"/>
    </xf>
    <xf numFmtId="0" fontId="59" fillId="23" borderId="9" xfId="11" applyFont="1" applyFill="1" applyBorder="1" applyAlignment="1">
      <alignment vertical="center" wrapText="1"/>
    </xf>
    <xf numFmtId="0" fontId="14" fillId="23" borderId="9" xfId="11" applyFont="1" applyFill="1" applyBorder="1" applyAlignment="1" applyProtection="1">
      <alignment horizontal="center" vertical="center"/>
    </xf>
    <xf numFmtId="0" fontId="14" fillId="23" borderId="10" xfId="11" applyFont="1" applyFill="1" applyBorder="1" applyAlignment="1" applyProtection="1">
      <alignment horizontal="center" vertical="center"/>
    </xf>
    <xf numFmtId="165" fontId="16" fillId="4" borderId="56" xfId="19" applyNumberFormat="1" applyFont="1" applyFill="1" applyBorder="1" applyAlignment="1" applyProtection="1">
      <alignment vertical="center"/>
      <protection locked="0"/>
    </xf>
    <xf numFmtId="1" fontId="16" fillId="4" borderId="32" xfId="19" applyNumberFormat="1" applyFont="1" applyFill="1" applyBorder="1" applyAlignment="1" applyProtection="1">
      <alignment vertical="center"/>
      <protection locked="0"/>
    </xf>
    <xf numFmtId="0" fontId="3" fillId="0" borderId="0" xfId="6" applyFont="1" applyAlignment="1" applyProtection="1">
      <alignment horizontal="center" vertical="center"/>
    </xf>
    <xf numFmtId="165" fontId="72" fillId="0" borderId="0" xfId="18" applyNumberFormat="1" applyFont="1"/>
    <xf numFmtId="0" fontId="9" fillId="0" borderId="0" xfId="14" applyFont="1"/>
    <xf numFmtId="0" fontId="1" fillId="0" borderId="0" xfId="14"/>
    <xf numFmtId="0" fontId="9" fillId="0" borderId="0" xfId="18" applyFont="1"/>
    <xf numFmtId="0" fontId="67" fillId="0" borderId="0" xfId="21" applyFont="1"/>
    <xf numFmtId="0" fontId="79" fillId="2" borderId="0" xfId="18" applyFont="1" applyFill="1" applyBorder="1" applyAlignment="1" applyProtection="1">
      <alignment vertical="center"/>
    </xf>
    <xf numFmtId="0" fontId="67" fillId="0" borderId="0" xfId="21" applyFont="1" applyBorder="1"/>
    <xf numFmtId="0" fontId="67" fillId="9" borderId="0" xfId="15" applyFont="1" applyFill="1" applyAlignment="1">
      <alignment vertical="center"/>
    </xf>
    <xf numFmtId="0" fontId="71" fillId="0" borderId="0" xfId="21" applyFont="1" applyBorder="1" applyAlignment="1">
      <alignment vertical="center"/>
    </xf>
    <xf numFmtId="0" fontId="71" fillId="0" borderId="0" xfId="21" applyFont="1" applyAlignment="1">
      <alignment vertical="center"/>
    </xf>
    <xf numFmtId="0" fontId="3" fillId="0" borderId="0" xfId="14" applyFont="1" applyAlignment="1">
      <alignment vertical="center"/>
    </xf>
    <xf numFmtId="0" fontId="67" fillId="9" borderId="207" xfId="15" applyFont="1" applyFill="1" applyBorder="1" applyAlignment="1">
      <alignment vertical="center"/>
    </xf>
    <xf numFmtId="0" fontId="59" fillId="0" borderId="6" xfId="22" applyFont="1" applyBorder="1" applyAlignment="1">
      <alignment vertical="center" wrapText="1"/>
    </xf>
    <xf numFmtId="49" fontId="16" fillId="4" borderId="31" xfId="19" applyNumberFormat="1" applyFont="1" applyFill="1" applyBorder="1" applyAlignment="1" applyProtection="1">
      <alignment vertical="center" wrapText="1"/>
      <protection locked="0"/>
    </xf>
    <xf numFmtId="49" fontId="16" fillId="4" borderId="32" xfId="19" applyNumberFormat="1" applyFont="1" applyFill="1" applyBorder="1" applyAlignment="1" applyProtection="1">
      <alignment vertical="center"/>
      <protection locked="0"/>
    </xf>
    <xf numFmtId="49" fontId="16" fillId="4" borderId="32" xfId="19" applyNumberFormat="1" applyFont="1" applyFill="1" applyBorder="1" applyAlignment="1" applyProtection="1">
      <alignment vertical="center" wrapText="1"/>
      <protection locked="0"/>
    </xf>
    <xf numFmtId="2" fontId="23" fillId="4" borderId="32" xfId="11" applyNumberFormat="1" applyFont="1" applyFill="1" applyBorder="1" applyProtection="1">
      <protection locked="0"/>
    </xf>
    <xf numFmtId="0" fontId="16" fillId="4" borderId="109" xfId="19" applyNumberFormat="1" applyFont="1" applyFill="1" applyBorder="1" applyAlignment="1" applyProtection="1">
      <alignment vertical="center" wrapText="1"/>
      <protection locked="0"/>
    </xf>
    <xf numFmtId="0" fontId="23" fillId="4" borderId="32" xfId="11" applyFont="1" applyFill="1" applyBorder="1" applyProtection="1">
      <protection locked="0"/>
    </xf>
    <xf numFmtId="1" fontId="23" fillId="4" borderId="32" xfId="11" applyNumberFormat="1" applyFont="1" applyFill="1" applyBorder="1" applyProtection="1">
      <protection locked="0"/>
    </xf>
    <xf numFmtId="170" fontId="23" fillId="4" borderId="32" xfId="11" applyNumberFormat="1" applyFont="1" applyFill="1" applyBorder="1" applyProtection="1">
      <protection locked="0"/>
    </xf>
    <xf numFmtId="1" fontId="23" fillId="7" borderId="32" xfId="11" applyNumberFormat="1" applyFont="1" applyFill="1" applyBorder="1" applyProtection="1"/>
    <xf numFmtId="0" fontId="59" fillId="0" borderId="12" xfId="11" applyFont="1" applyFill="1" applyBorder="1" applyAlignment="1">
      <alignment vertical="center" wrapText="1"/>
    </xf>
    <xf numFmtId="3" fontId="23" fillId="4" borderId="30" xfId="11" applyNumberFormat="1" applyFont="1" applyFill="1" applyBorder="1" applyProtection="1">
      <protection locked="0"/>
    </xf>
    <xf numFmtId="1" fontId="23" fillId="4" borderId="30" xfId="11" applyNumberFormat="1" applyFont="1" applyFill="1" applyBorder="1" applyProtection="1">
      <protection locked="0"/>
    </xf>
    <xf numFmtId="0" fontId="16" fillId="4" borderId="30" xfId="19" applyNumberFormat="1" applyFont="1" applyFill="1" applyBorder="1" applyAlignment="1" applyProtection="1">
      <alignment vertical="center" wrapText="1"/>
      <protection locked="0"/>
    </xf>
    <xf numFmtId="0" fontId="71" fillId="9" borderId="0" xfId="15" applyFont="1" applyFill="1" applyBorder="1" applyAlignment="1">
      <alignment horizontal="center" vertical="center"/>
    </xf>
    <xf numFmtId="0" fontId="67" fillId="9" borderId="0" xfId="15" applyFont="1" applyFill="1" applyBorder="1" applyAlignment="1">
      <alignment vertical="center"/>
    </xf>
    <xf numFmtId="0" fontId="67" fillId="9" borderId="0" xfId="15" applyFont="1" applyFill="1" applyBorder="1" applyAlignment="1">
      <alignment horizontal="center" vertical="center"/>
    </xf>
    <xf numFmtId="0" fontId="59" fillId="0" borderId="47" xfId="22" applyFont="1" applyBorder="1" applyAlignment="1">
      <alignment vertical="center" wrapText="1"/>
    </xf>
    <xf numFmtId="0" fontId="16" fillId="4" borderId="31" xfId="19" applyNumberFormat="1" applyFont="1" applyFill="1" applyBorder="1" applyAlignment="1" applyProtection="1">
      <alignment vertical="center" wrapText="1"/>
      <protection locked="0"/>
    </xf>
    <xf numFmtId="0" fontId="16" fillId="4" borderId="32" xfId="19" applyNumberFormat="1" applyFont="1" applyFill="1" applyBorder="1" applyAlignment="1" applyProtection="1">
      <alignment vertical="center" wrapText="1"/>
      <protection locked="0"/>
    </xf>
    <xf numFmtId="0" fontId="81" fillId="0" borderId="0" xfId="11" applyFont="1" applyBorder="1" applyAlignment="1">
      <alignment horizontal="left" vertical="top" wrapText="1"/>
    </xf>
    <xf numFmtId="0" fontId="67" fillId="9" borderId="0" xfId="11" applyFont="1" applyFill="1" applyAlignment="1">
      <alignment vertical="center"/>
    </xf>
    <xf numFmtId="0" fontId="23" fillId="0" borderId="66" xfId="11" applyFont="1" applyFill="1" applyBorder="1" applyAlignment="1" applyProtection="1">
      <alignment horizontal="center" vertical="top"/>
    </xf>
    <xf numFmtId="0" fontId="64" fillId="0" borderId="0" xfId="21" applyFont="1"/>
    <xf numFmtId="0" fontId="67" fillId="0" borderId="0" xfId="21" applyFont="1" applyFill="1"/>
    <xf numFmtId="0" fontId="67" fillId="0" borderId="0" xfId="15" applyFont="1" applyFill="1" applyAlignment="1">
      <alignment vertical="center"/>
    </xf>
    <xf numFmtId="0" fontId="1" fillId="0" borderId="0" xfId="14" applyFill="1"/>
    <xf numFmtId="0" fontId="59" fillId="0" borderId="6" xfId="11" applyFont="1" applyFill="1" applyBorder="1" applyAlignment="1">
      <alignment vertical="center" wrapText="1"/>
    </xf>
    <xf numFmtId="1" fontId="16" fillId="4" borderId="56" xfId="2" applyNumberFormat="1" applyFont="1" applyFill="1" applyBorder="1" applyAlignment="1" applyProtection="1">
      <alignment vertical="center"/>
      <protection locked="0"/>
    </xf>
    <xf numFmtId="2" fontId="16" fillId="4" borderId="56" xfId="2" applyNumberFormat="1" applyFont="1" applyFill="1" applyBorder="1" applyAlignment="1" applyProtection="1">
      <alignment vertical="center"/>
      <protection locked="0"/>
    </xf>
    <xf numFmtId="0" fontId="59" fillId="0" borderId="44" xfId="11" applyFont="1" applyFill="1" applyBorder="1" applyAlignment="1">
      <alignment vertical="center" wrapText="1"/>
    </xf>
    <xf numFmtId="0" fontId="14" fillId="0" borderId="44" xfId="11" applyFont="1" applyFill="1" applyBorder="1" applyAlignment="1" applyProtection="1">
      <alignment horizontal="center" vertical="center"/>
    </xf>
    <xf numFmtId="0" fontId="14" fillId="0" borderId="62" xfId="11" applyFont="1" applyFill="1" applyBorder="1" applyAlignment="1" applyProtection="1">
      <alignment horizontal="center" vertical="center"/>
    </xf>
    <xf numFmtId="2" fontId="16" fillId="4" borderId="122" xfId="2" applyNumberFormat="1" applyFont="1" applyFill="1" applyBorder="1" applyAlignment="1" applyProtection="1">
      <alignment vertical="center"/>
      <protection locked="0"/>
    </xf>
    <xf numFmtId="2" fontId="16" fillId="4" borderId="57" xfId="2" applyNumberFormat="1" applyFont="1" applyFill="1" applyBorder="1" applyAlignment="1" applyProtection="1">
      <alignment vertical="center"/>
      <protection locked="0"/>
    </xf>
    <xf numFmtId="0" fontId="86" fillId="0" borderId="6" xfId="11" applyFont="1" applyFill="1" applyBorder="1" applyAlignment="1">
      <alignment vertical="center" wrapText="1"/>
    </xf>
    <xf numFmtId="9" fontId="87" fillId="0" borderId="6" xfId="11" applyNumberFormat="1" applyFont="1" applyFill="1" applyBorder="1" applyAlignment="1">
      <alignment horizontal="center" vertical="center"/>
    </xf>
    <xf numFmtId="0" fontId="86" fillId="0" borderId="9" xfId="11" applyFont="1" applyFill="1" applyBorder="1" applyAlignment="1">
      <alignment vertical="center" wrapText="1"/>
    </xf>
    <xf numFmtId="9" fontId="87" fillId="0" borderId="9" xfId="11" applyNumberFormat="1" applyFont="1" applyFill="1" applyBorder="1" applyAlignment="1">
      <alignment horizontal="center" vertical="center"/>
    </xf>
    <xf numFmtId="0" fontId="86" fillId="0" borderId="12" xfId="11" applyFont="1" applyFill="1" applyBorder="1" applyAlignment="1">
      <alignment vertical="center" wrapText="1"/>
    </xf>
    <xf numFmtId="9" fontId="87" fillId="0" borderId="12" xfId="11" applyNumberFormat="1" applyFont="1" applyFill="1" applyBorder="1" applyAlignment="1">
      <alignment horizontal="center" vertical="center"/>
    </xf>
    <xf numFmtId="9" fontId="87" fillId="0" borderId="6" xfId="11" applyNumberFormat="1" applyFont="1" applyFill="1" applyBorder="1" applyAlignment="1">
      <alignment horizontal="center" vertical="center" wrapText="1"/>
    </xf>
    <xf numFmtId="9" fontId="87" fillId="0" borderId="9" xfId="11" applyNumberFormat="1" applyFont="1" applyFill="1" applyBorder="1" applyAlignment="1">
      <alignment horizontal="center" vertical="center" wrapText="1"/>
    </xf>
    <xf numFmtId="9" fontId="87" fillId="0" borderId="12" xfId="11" applyNumberFormat="1" applyFont="1" applyFill="1" applyBorder="1" applyAlignment="1">
      <alignment horizontal="center" vertical="center" wrapText="1"/>
    </xf>
    <xf numFmtId="0" fontId="22" fillId="0" borderId="24" xfId="6" applyFont="1" applyBorder="1" applyAlignment="1" applyProtection="1">
      <alignment horizontal="center" vertical="center"/>
    </xf>
    <xf numFmtId="0" fontId="14" fillId="0" borderId="26" xfId="11" applyFont="1" applyFill="1" applyBorder="1" applyAlignment="1" applyProtection="1">
      <alignment horizontal="center" vertical="center"/>
    </xf>
    <xf numFmtId="0" fontId="22" fillId="0" borderId="26" xfId="6" applyFont="1" applyBorder="1" applyAlignment="1" applyProtection="1">
      <alignment horizontal="center" vertical="center"/>
    </xf>
    <xf numFmtId="0" fontId="14" fillId="0" borderId="27" xfId="11" applyFont="1" applyFill="1" applyBorder="1" applyAlignment="1" applyProtection="1">
      <alignment horizontal="center" vertical="center"/>
    </xf>
    <xf numFmtId="1" fontId="16" fillId="4" borderId="11" xfId="2" applyNumberFormat="1" applyFont="1" applyFill="1" applyBorder="1" applyAlignment="1" applyProtection="1">
      <alignment vertical="center"/>
      <protection locked="0"/>
    </xf>
    <xf numFmtId="0" fontId="9" fillId="0" borderId="5" xfId="6" applyFont="1" applyBorder="1" applyAlignment="1" applyProtection="1">
      <alignment vertical="center"/>
    </xf>
    <xf numFmtId="0" fontId="9" fillId="0" borderId="8" xfId="6" applyFont="1" applyBorder="1" applyAlignment="1" applyProtection="1">
      <alignment vertical="center"/>
    </xf>
    <xf numFmtId="0" fontId="9" fillId="0" borderId="11" xfId="6" applyFont="1" applyBorder="1" applyAlignment="1" applyProtection="1">
      <alignment vertical="center"/>
    </xf>
    <xf numFmtId="0" fontId="0" fillId="0" borderId="0" xfId="0" applyBorder="1" applyAlignment="1">
      <alignment horizontal="left" vertical="center" wrapText="1"/>
    </xf>
    <xf numFmtId="0" fontId="9" fillId="0" borderId="168" xfId="0" applyFont="1" applyFill="1" applyBorder="1" applyAlignment="1">
      <alignment vertical="center"/>
    </xf>
    <xf numFmtId="0" fontId="9" fillId="0" borderId="0" xfId="0" applyFont="1" applyFill="1" applyBorder="1" applyAlignment="1">
      <alignment vertical="center"/>
    </xf>
    <xf numFmtId="0" fontId="9" fillId="0" borderId="0" xfId="0" applyFont="1" applyAlignment="1">
      <alignment vertical="center"/>
    </xf>
    <xf numFmtId="0" fontId="16" fillId="0" borderId="168" xfId="11" applyFont="1" applyFill="1" applyBorder="1" applyAlignment="1" applyProtection="1">
      <alignment vertical="center"/>
    </xf>
    <xf numFmtId="0" fontId="0" fillId="0" borderId="0" xfId="0" applyAlignment="1">
      <alignment vertical="center" wrapText="1"/>
    </xf>
    <xf numFmtId="0" fontId="9" fillId="0" borderId="131" xfId="0" applyFont="1" applyFill="1" applyBorder="1" applyAlignment="1">
      <alignment vertical="center"/>
    </xf>
    <xf numFmtId="0" fontId="16" fillId="0" borderId="110" xfId="11" applyFont="1" applyFill="1" applyBorder="1" applyAlignment="1" applyProtection="1">
      <alignment vertical="center"/>
    </xf>
    <xf numFmtId="0" fontId="12" fillId="0" borderId="2" xfId="11" applyFont="1" applyFill="1" applyBorder="1" applyAlignment="1" applyProtection="1">
      <alignment horizontal="center" vertical="center"/>
    </xf>
    <xf numFmtId="9" fontId="86" fillId="0" borderId="0" xfId="11" applyNumberFormat="1" applyFont="1" applyFill="1" applyBorder="1" applyAlignment="1">
      <alignment horizontal="left" vertical="center" wrapText="1"/>
    </xf>
    <xf numFmtId="9" fontId="86" fillId="0" borderId="0" xfId="11" applyNumberFormat="1" applyFont="1" applyFill="1" applyBorder="1" applyAlignment="1">
      <alignment horizontal="left" vertical="top" wrapText="1"/>
    </xf>
    <xf numFmtId="0" fontId="59" fillId="0" borderId="0" xfId="0" applyFont="1" applyFill="1" applyBorder="1" applyAlignment="1">
      <alignment horizontal="left" vertical="top"/>
    </xf>
    <xf numFmtId="0" fontId="34" fillId="0" borderId="0" xfId="11" applyFont="1" applyFill="1" applyBorder="1" applyAlignment="1" applyProtection="1">
      <alignment vertical="center"/>
    </xf>
    <xf numFmtId="9" fontId="14" fillId="0" borderId="0" xfId="11" applyNumberFormat="1" applyFont="1" applyFill="1" applyBorder="1" applyAlignment="1" applyProtection="1">
      <alignment horizontal="center" vertical="center"/>
    </xf>
    <xf numFmtId="0" fontId="7" fillId="3" borderId="16" xfId="22" applyFont="1" applyFill="1" applyBorder="1"/>
    <xf numFmtId="0" fontId="23" fillId="0" borderId="218" xfId="11" applyFont="1" applyFill="1" applyBorder="1" applyAlignment="1" applyProtection="1">
      <alignment horizontal="center" vertical="top"/>
    </xf>
    <xf numFmtId="0" fontId="23" fillId="0" borderId="222" xfId="11" applyFont="1" applyFill="1" applyBorder="1" applyAlignment="1" applyProtection="1">
      <alignment horizontal="center" vertical="top"/>
    </xf>
    <xf numFmtId="0" fontId="23" fillId="0" borderId="224" xfId="11" applyFont="1" applyFill="1" applyBorder="1" applyAlignment="1" applyProtection="1">
      <alignment horizontal="center" vertical="top"/>
    </xf>
    <xf numFmtId="0" fontId="4" fillId="0" borderId="0" xfId="22" applyFont="1" applyFill="1" applyAlignment="1">
      <alignment horizontal="left" vertical="top"/>
    </xf>
    <xf numFmtId="0" fontId="4" fillId="24" borderId="0" xfId="22" applyFont="1" applyFill="1" applyAlignment="1">
      <alignment horizontal="left" vertical="top"/>
    </xf>
    <xf numFmtId="0" fontId="4" fillId="24" borderId="0" xfId="22" applyFont="1" applyFill="1" applyAlignment="1">
      <alignment horizontal="center" vertical="top" wrapText="1"/>
    </xf>
    <xf numFmtId="0" fontId="4" fillId="2" borderId="0" xfId="22" applyFont="1" applyFill="1" applyAlignment="1">
      <alignment horizontal="left" vertical="top"/>
    </xf>
    <xf numFmtId="0" fontId="72" fillId="0" borderId="0" xfId="22" applyFont="1" applyAlignment="1">
      <alignment horizontal="left" vertical="top"/>
    </xf>
    <xf numFmtId="0" fontId="72" fillId="0" borderId="0" xfId="22" applyFont="1" applyAlignment="1">
      <alignment horizontal="center" vertical="top" wrapText="1"/>
    </xf>
    <xf numFmtId="0" fontId="72" fillId="23" borderId="0" xfId="22" applyFont="1" applyFill="1" applyAlignment="1">
      <alignment horizontal="left" vertical="top"/>
    </xf>
    <xf numFmtId="0" fontId="7" fillId="3" borderId="2" xfId="6" applyFont="1" applyFill="1" applyBorder="1" applyAlignment="1" applyProtection="1">
      <alignment horizontal="center" vertical="center"/>
    </xf>
    <xf numFmtId="0" fontId="7" fillId="3" borderId="3" xfId="6" applyFont="1" applyFill="1" applyBorder="1" applyAlignment="1" applyProtection="1">
      <alignment vertical="center"/>
    </xf>
    <xf numFmtId="0" fontId="72" fillId="0" borderId="0" xfId="22" applyFont="1" applyFill="1" applyBorder="1" applyAlignment="1">
      <alignment horizontal="left" vertical="top"/>
    </xf>
    <xf numFmtId="0" fontId="78" fillId="0" borderId="198" xfId="6" applyFont="1" applyFill="1" applyBorder="1" applyAlignment="1">
      <alignment horizontal="left" vertical="top"/>
    </xf>
    <xf numFmtId="0" fontId="72" fillId="0" borderId="0" xfId="22" applyFont="1" applyAlignment="1">
      <alignment horizontal="left" vertical="top" wrapText="1"/>
    </xf>
    <xf numFmtId="0" fontId="14" fillId="0" borderId="15" xfId="11" applyFont="1" applyFill="1" applyBorder="1" applyAlignment="1" applyProtection="1">
      <alignment horizontal="center" vertical="center"/>
    </xf>
    <xf numFmtId="0" fontId="14" fillId="0" borderId="16" xfId="11" applyFont="1" applyFill="1" applyBorder="1" applyAlignment="1" applyProtection="1">
      <alignment horizontal="center" vertical="center"/>
    </xf>
    <xf numFmtId="1" fontId="16" fillId="4" borderId="54" xfId="19" applyNumberFormat="1" applyFont="1" applyFill="1" applyBorder="1" applyAlignment="1" applyProtection="1">
      <alignment vertical="center"/>
      <protection locked="0"/>
    </xf>
    <xf numFmtId="0" fontId="14" fillId="0" borderId="47" xfId="11" applyFont="1" applyFill="1" applyBorder="1" applyAlignment="1" applyProtection="1">
      <alignment horizontal="center" vertical="center"/>
    </xf>
    <xf numFmtId="1" fontId="16" fillId="4" borderId="113" xfId="19" applyNumberFormat="1" applyFont="1" applyFill="1" applyBorder="1" applyAlignment="1" applyProtection="1">
      <alignment vertical="center"/>
      <protection locked="0"/>
    </xf>
    <xf numFmtId="0" fontId="16" fillId="4" borderId="49" xfId="19" applyNumberFormat="1" applyFont="1" applyFill="1" applyBorder="1" applyAlignment="1" applyProtection="1">
      <alignment vertical="center" wrapText="1"/>
      <protection locked="0"/>
    </xf>
    <xf numFmtId="1" fontId="16" fillId="4" borderId="56" xfId="19" applyNumberFormat="1" applyFont="1" applyFill="1" applyBorder="1" applyAlignment="1" applyProtection="1">
      <alignment vertical="center"/>
      <protection locked="0"/>
    </xf>
    <xf numFmtId="0" fontId="72" fillId="0" borderId="0" xfId="22" applyFont="1" applyFill="1" applyAlignment="1">
      <alignment horizontal="left" vertical="top"/>
    </xf>
    <xf numFmtId="0" fontId="72" fillId="0" borderId="0" xfId="22" applyFont="1" applyFill="1" applyBorder="1" applyAlignment="1">
      <alignment horizontal="left" vertical="top" wrapText="1"/>
    </xf>
    <xf numFmtId="1" fontId="16" fillId="4" borderId="122" xfId="19" applyNumberFormat="1" applyFont="1" applyFill="1" applyBorder="1" applyAlignment="1" applyProtection="1">
      <alignment vertical="center"/>
      <protection locked="0"/>
    </xf>
    <xf numFmtId="2" fontId="16" fillId="4" borderId="122" xfId="19" applyNumberFormat="1" applyFont="1" applyFill="1" applyBorder="1" applyAlignment="1" applyProtection="1">
      <alignment vertical="center"/>
      <protection locked="0"/>
    </xf>
    <xf numFmtId="1" fontId="16" fillId="4" borderId="57" xfId="19" applyNumberFormat="1" applyFont="1" applyFill="1" applyBorder="1" applyAlignment="1" applyProtection="1">
      <alignment vertical="center"/>
      <protection locked="0"/>
    </xf>
    <xf numFmtId="0" fontId="67" fillId="0" borderId="0" xfId="22" applyFont="1" applyFill="1" applyBorder="1" applyAlignment="1">
      <alignment horizontal="left" vertical="top"/>
    </xf>
    <xf numFmtId="0" fontId="67" fillId="0" borderId="0" xfId="11" applyFont="1" applyFill="1" applyBorder="1" applyAlignment="1">
      <alignment horizontal="left" vertical="top" wrapText="1"/>
    </xf>
    <xf numFmtId="0" fontId="67" fillId="0" borderId="0" xfId="11" applyFont="1" applyFill="1" applyBorder="1" applyAlignment="1">
      <alignment horizontal="center" vertical="top" wrapText="1"/>
    </xf>
    <xf numFmtId="0" fontId="72" fillId="0" borderId="0" xfId="22" applyFont="1" applyFill="1" applyBorder="1" applyAlignment="1">
      <alignment horizontal="center" vertical="top"/>
    </xf>
    <xf numFmtId="170" fontId="23" fillId="4" borderId="54" xfId="19" applyNumberFormat="1" applyFont="1" applyFill="1" applyBorder="1" applyAlignment="1" applyProtection="1">
      <alignment vertical="center"/>
      <protection locked="0"/>
    </xf>
    <xf numFmtId="170" fontId="23" fillId="4" borderId="56" xfId="19" applyNumberFormat="1" applyFont="1" applyFill="1" applyBorder="1" applyAlignment="1" applyProtection="1">
      <alignment vertical="center"/>
      <protection locked="0"/>
    </xf>
    <xf numFmtId="0" fontId="20" fillId="0" borderId="0" xfId="15" applyFont="1" applyAlignment="1" applyProtection="1">
      <alignment vertical="center"/>
    </xf>
    <xf numFmtId="0" fontId="46" fillId="0" borderId="0" xfId="22" applyAlignment="1">
      <alignment horizontal="center"/>
    </xf>
    <xf numFmtId="0" fontId="46" fillId="0" borderId="0" xfId="22"/>
    <xf numFmtId="0" fontId="72" fillId="0" borderId="0" xfId="22" applyFont="1" applyFill="1" applyAlignment="1">
      <alignment horizontal="left" vertical="top" wrapText="1"/>
    </xf>
    <xf numFmtId="0" fontId="94" fillId="0" borderId="0" xfId="22" applyFont="1" applyFill="1" applyAlignment="1">
      <alignment horizontal="left" vertical="center"/>
    </xf>
    <xf numFmtId="0" fontId="46" fillId="0" borderId="0" xfId="22" applyNumberFormat="1"/>
    <xf numFmtId="0" fontId="14" fillId="0" borderId="3" xfId="11" applyFont="1" applyFill="1" applyBorder="1" applyAlignment="1" applyProtection="1">
      <alignment horizontal="center" vertical="center"/>
    </xf>
    <xf numFmtId="0" fontId="14" fillId="0" borderId="4" xfId="11" applyFont="1" applyFill="1" applyBorder="1" applyAlignment="1" applyProtection="1">
      <alignment horizontal="center" vertical="center"/>
    </xf>
    <xf numFmtId="0" fontId="72" fillId="0" borderId="0" xfId="22" applyFont="1" applyFill="1" applyAlignment="1">
      <alignment horizontal="center" vertical="top" wrapText="1"/>
    </xf>
    <xf numFmtId="0" fontId="94" fillId="0" borderId="0" xfId="22" applyFont="1" applyFill="1" applyAlignment="1">
      <alignment horizontal="left" vertical="center" wrapText="1"/>
    </xf>
    <xf numFmtId="0" fontId="72" fillId="0" borderId="0" xfId="22" applyNumberFormat="1" applyFont="1" applyFill="1" applyAlignment="1">
      <alignment horizontal="left" vertical="top" wrapText="1"/>
    </xf>
    <xf numFmtId="0" fontId="72" fillId="0" borderId="0" xfId="22" applyFont="1" applyFill="1" applyBorder="1" applyAlignment="1">
      <alignment horizontal="center" vertical="top" wrapText="1"/>
    </xf>
    <xf numFmtId="0" fontId="94" fillId="23" borderId="0" xfId="22" applyFont="1" applyFill="1" applyAlignment="1">
      <alignment horizontal="left" vertical="center" wrapText="1"/>
    </xf>
    <xf numFmtId="0" fontId="72" fillId="23" borderId="0" xfId="22" applyNumberFormat="1" applyFont="1" applyFill="1" applyAlignment="1">
      <alignment horizontal="left" vertical="top" wrapText="1"/>
    </xf>
    <xf numFmtId="1" fontId="23" fillId="4" borderId="5" xfId="19" applyNumberFormat="1" applyFont="1" applyFill="1" applyBorder="1" applyAlignment="1" applyProtection="1">
      <alignment vertical="center"/>
      <protection locked="0"/>
    </xf>
    <xf numFmtId="1" fontId="23" fillId="4" borderId="8" xfId="19" applyNumberFormat="1" applyFont="1" applyFill="1" applyBorder="1" applyAlignment="1" applyProtection="1">
      <alignment vertical="center"/>
      <protection locked="0"/>
    </xf>
    <xf numFmtId="1" fontId="23" fillId="4" borderId="43" xfId="19" applyNumberFormat="1" applyFont="1" applyFill="1" applyBorder="1" applyAlignment="1" applyProtection="1">
      <alignment vertical="center"/>
      <protection locked="0"/>
    </xf>
    <xf numFmtId="1" fontId="23" fillId="23" borderId="0" xfId="11" applyNumberFormat="1" applyFont="1" applyFill="1" applyBorder="1" applyAlignment="1" applyProtection="1">
      <alignment vertical="center"/>
      <protection locked="0"/>
    </xf>
    <xf numFmtId="171" fontId="16" fillId="23" borderId="0" xfId="19" applyNumberFormat="1" applyFont="1" applyFill="1" applyBorder="1" applyAlignment="1" applyProtection="1">
      <alignment vertical="center"/>
      <protection locked="0"/>
    </xf>
    <xf numFmtId="1" fontId="23" fillId="4" borderId="33" xfId="19" applyNumberFormat="1" applyFont="1" applyFill="1" applyBorder="1" applyAlignment="1" applyProtection="1">
      <alignment vertical="center"/>
      <protection locked="0"/>
    </xf>
    <xf numFmtId="0" fontId="46" fillId="0" borderId="0" xfId="22" applyFill="1" applyAlignment="1">
      <alignment horizontal="center"/>
    </xf>
    <xf numFmtId="0" fontId="46" fillId="0" borderId="0" xfId="22" applyFill="1"/>
    <xf numFmtId="0" fontId="95" fillId="23" borderId="0" xfId="22" applyFont="1" applyFill="1" applyAlignment="1">
      <alignment vertical="center"/>
    </xf>
    <xf numFmtId="0" fontId="46" fillId="23" borderId="0" xfId="22" applyNumberFormat="1" applyFill="1"/>
    <xf numFmtId="0" fontId="20" fillId="0" borderId="14" xfId="6" applyFont="1" applyBorder="1" applyAlignment="1" applyProtection="1">
      <alignment horizontal="center" vertical="center"/>
    </xf>
    <xf numFmtId="0" fontId="22" fillId="0" borderId="15" xfId="6" applyFont="1" applyBorder="1" applyAlignment="1" applyProtection="1">
      <alignment horizontal="center" vertical="center"/>
    </xf>
    <xf numFmtId="0" fontId="22" fillId="0" borderId="16" xfId="6" applyFont="1" applyBorder="1" applyAlignment="1" applyProtection="1">
      <alignment horizontal="center" vertical="center"/>
    </xf>
    <xf numFmtId="1" fontId="23" fillId="4" borderId="14" xfId="19" applyNumberFormat="1" applyFont="1" applyFill="1" applyBorder="1" applyAlignment="1" applyProtection="1">
      <alignment vertical="center"/>
      <protection locked="0"/>
    </xf>
    <xf numFmtId="1" fontId="23" fillId="4" borderId="32" xfId="19" applyNumberFormat="1" applyFont="1" applyFill="1" applyBorder="1" applyAlignment="1" applyProtection="1">
      <alignment vertical="center"/>
      <protection locked="0"/>
    </xf>
    <xf numFmtId="0" fontId="20" fillId="0" borderId="228" xfId="6" applyFont="1" applyBorder="1" applyAlignment="1" applyProtection="1">
      <alignment horizontal="center" vertical="center"/>
    </xf>
    <xf numFmtId="0" fontId="72" fillId="23" borderId="0" xfId="22" applyFont="1" applyFill="1" applyAlignment="1">
      <alignment horizontal="left" vertical="top" wrapText="1"/>
    </xf>
    <xf numFmtId="0" fontId="23" fillId="4" borderId="179" xfId="11" applyFont="1" applyFill="1" applyBorder="1" applyProtection="1">
      <protection locked="0"/>
    </xf>
    <xf numFmtId="0" fontId="23" fillId="0" borderId="0" xfId="11" applyFont="1" applyFill="1" applyBorder="1" applyProtection="1">
      <protection locked="0"/>
    </xf>
    <xf numFmtId="0" fontId="67" fillId="9" borderId="0" xfId="11" applyFont="1" applyFill="1"/>
    <xf numFmtId="0" fontId="23" fillId="0" borderId="92" xfId="11" applyFont="1" applyFill="1" applyBorder="1" applyAlignment="1" applyProtection="1">
      <alignment horizontal="center" vertical="top"/>
    </xf>
    <xf numFmtId="0" fontId="23" fillId="0" borderId="72" xfId="11" applyFont="1" applyFill="1" applyBorder="1" applyAlignment="1" applyProtection="1">
      <alignment horizontal="center" vertical="top"/>
    </xf>
    <xf numFmtId="0" fontId="81" fillId="0" borderId="0" xfId="11" applyNumberFormat="1" applyFont="1" applyFill="1" applyBorder="1" applyAlignment="1">
      <alignment horizontal="left" vertical="top" wrapText="1"/>
    </xf>
    <xf numFmtId="0" fontId="4" fillId="0" borderId="0" xfId="22" applyFont="1" applyFill="1" applyBorder="1" applyAlignment="1">
      <alignment horizontal="left" vertical="top"/>
    </xf>
    <xf numFmtId="0" fontId="4" fillId="24" borderId="0" xfId="22" applyFont="1" applyFill="1" applyAlignment="1">
      <alignment horizontal="left" vertical="top" wrapText="1"/>
    </xf>
    <xf numFmtId="0" fontId="72" fillId="0" borderId="0" xfId="22" applyFont="1" applyBorder="1" applyAlignment="1">
      <alignment horizontal="left" vertical="top"/>
    </xf>
    <xf numFmtId="0" fontId="76" fillId="0" borderId="0" xfId="22" applyFont="1" applyBorder="1" applyAlignment="1">
      <alignment horizontal="left" vertical="top"/>
    </xf>
    <xf numFmtId="0" fontId="76" fillId="0" borderId="0" xfId="22" applyFont="1" applyAlignment="1">
      <alignment horizontal="left" vertical="top"/>
    </xf>
    <xf numFmtId="0" fontId="7" fillId="3" borderId="40" xfId="6" applyFont="1" applyFill="1" applyBorder="1" applyAlignment="1" applyProtection="1">
      <alignment horizontal="center" vertical="center" wrapText="1"/>
    </xf>
    <xf numFmtId="0" fontId="81" fillId="0" borderId="0" xfId="11" applyFont="1" applyBorder="1" applyAlignment="1">
      <alignment horizontal="center" vertical="top" wrapText="1"/>
    </xf>
    <xf numFmtId="0" fontId="72" fillId="0" borderId="0" xfId="22" applyFont="1" applyAlignment="1">
      <alignment horizontal="center" vertical="top"/>
    </xf>
    <xf numFmtId="0" fontId="72" fillId="0" borderId="0" xfId="22" applyFont="1" applyBorder="1" applyAlignment="1">
      <alignment horizontal="center" vertical="top"/>
    </xf>
    <xf numFmtId="1" fontId="20" fillId="4" borderId="5" xfId="20" applyNumberFormat="1" applyFont="1" applyFill="1" applyBorder="1" applyAlignment="1" applyProtection="1">
      <alignment vertical="center"/>
      <protection locked="0"/>
    </xf>
    <xf numFmtId="1" fontId="20" fillId="4" borderId="6" xfId="20" applyNumberFormat="1" applyFont="1" applyFill="1" applyBorder="1" applyAlignment="1" applyProtection="1">
      <alignment vertical="center"/>
      <protection locked="0"/>
    </xf>
    <xf numFmtId="1" fontId="20" fillId="7" borderId="24" xfId="6" applyNumberFormat="1" applyFont="1" applyFill="1" applyBorder="1" applyAlignment="1" applyProtection="1">
      <alignment vertical="center"/>
    </xf>
    <xf numFmtId="1" fontId="20" fillId="4" borderId="8" xfId="20" applyNumberFormat="1" applyFont="1" applyFill="1" applyBorder="1" applyAlignment="1" applyProtection="1">
      <alignment vertical="center"/>
      <protection locked="0"/>
    </xf>
    <xf numFmtId="1" fontId="20" fillId="4" borderId="9" xfId="20" applyNumberFormat="1" applyFont="1" applyFill="1" applyBorder="1" applyAlignment="1" applyProtection="1">
      <alignment vertical="center"/>
      <protection locked="0"/>
    </xf>
    <xf numFmtId="1" fontId="20" fillId="7" borderId="26" xfId="6" applyNumberFormat="1" applyFont="1" applyFill="1" applyBorder="1" applyAlignment="1" applyProtection="1">
      <alignment vertical="center"/>
    </xf>
    <xf numFmtId="0" fontId="14" fillId="0" borderId="9" xfId="6" applyFont="1" applyBorder="1" applyAlignment="1" applyProtection="1">
      <alignment horizontal="center" vertical="center"/>
    </xf>
    <xf numFmtId="0" fontId="14" fillId="0" borderId="10" xfId="6" applyFont="1" applyBorder="1" applyAlignment="1" applyProtection="1">
      <alignment horizontal="center" vertical="center"/>
    </xf>
    <xf numFmtId="1" fontId="23" fillId="7" borderId="11" xfId="11" applyNumberFormat="1" applyFont="1" applyFill="1" applyBorder="1" applyAlignment="1" applyProtection="1">
      <alignment vertical="center"/>
    </xf>
    <xf numFmtId="1" fontId="23" fillId="7" borderId="12" xfId="11" applyNumberFormat="1" applyFont="1" applyFill="1" applyBorder="1" applyAlignment="1" applyProtection="1">
      <alignment vertical="center"/>
    </xf>
    <xf numFmtId="1" fontId="23" fillId="7" borderId="27" xfId="11" applyNumberFormat="1" applyFont="1" applyFill="1" applyBorder="1" applyAlignment="1" applyProtection="1">
      <alignment vertical="center"/>
    </xf>
    <xf numFmtId="1" fontId="72" fillId="0" borderId="0" xfId="22" applyNumberFormat="1" applyFont="1" applyAlignment="1">
      <alignment horizontal="left" vertical="top"/>
    </xf>
    <xf numFmtId="1" fontId="20" fillId="4" borderId="30" xfId="20" applyNumberFormat="1" applyFont="1" applyFill="1" applyBorder="1" applyAlignment="1" applyProtection="1">
      <alignment vertical="center"/>
      <protection locked="0"/>
    </xf>
    <xf numFmtId="1" fontId="20" fillId="7" borderId="27" xfId="6" applyNumberFormat="1" applyFont="1" applyFill="1" applyBorder="1" applyAlignment="1" applyProtection="1">
      <alignment vertical="center"/>
    </xf>
    <xf numFmtId="0" fontId="7" fillId="26" borderId="0" xfId="11" applyFont="1" applyFill="1" applyBorder="1" applyAlignment="1" applyProtection="1">
      <alignment horizontal="center" vertical="center" wrapText="1"/>
    </xf>
    <xf numFmtId="165" fontId="20" fillId="4" borderId="7" xfId="20" applyNumberFormat="1" applyFont="1" applyFill="1" applyBorder="1" applyAlignment="1" applyProtection="1">
      <alignment vertical="center"/>
      <protection locked="0"/>
    </xf>
    <xf numFmtId="165" fontId="20" fillId="4" borderId="10" xfId="20" applyNumberFormat="1" applyFont="1" applyFill="1" applyBorder="1" applyAlignment="1" applyProtection="1">
      <alignment vertical="center"/>
      <protection locked="0"/>
    </xf>
    <xf numFmtId="165" fontId="20" fillId="4" borderId="13" xfId="20" applyNumberFormat="1" applyFont="1" applyFill="1" applyBorder="1" applyAlignment="1" applyProtection="1">
      <alignment vertical="center"/>
      <protection locked="0"/>
    </xf>
    <xf numFmtId="0" fontId="71" fillId="0" borderId="0" xfId="11" applyFont="1" applyFill="1" applyAlignment="1" applyProtection="1">
      <alignment horizontal="left" vertical="center"/>
    </xf>
    <xf numFmtId="0" fontId="67" fillId="0" borderId="0" xfId="11" applyFont="1" applyFill="1" applyAlignment="1" applyProtection="1">
      <alignment horizontal="left"/>
    </xf>
    <xf numFmtId="172" fontId="16" fillId="27" borderId="5" xfId="19" applyNumberFormat="1" applyFont="1" applyFill="1" applyBorder="1" applyAlignment="1" applyProtection="1">
      <alignment vertical="center"/>
      <protection locked="0"/>
    </xf>
    <xf numFmtId="172" fontId="16" fillId="27" borderId="8" xfId="19" applyNumberFormat="1" applyFont="1" applyFill="1" applyBorder="1" applyAlignment="1" applyProtection="1">
      <alignment vertical="center"/>
      <protection locked="0"/>
    </xf>
    <xf numFmtId="172" fontId="16" fillId="27" borderId="46" xfId="19" applyNumberFormat="1" applyFont="1" applyFill="1" applyBorder="1" applyAlignment="1" applyProtection="1">
      <alignment vertical="center"/>
      <protection locked="0"/>
    </xf>
    <xf numFmtId="172" fontId="16" fillId="28" borderId="11" xfId="19" applyNumberFormat="1" applyFont="1" applyFill="1" applyBorder="1" applyAlignment="1" applyProtection="1">
      <alignment vertical="center"/>
    </xf>
    <xf numFmtId="172" fontId="16" fillId="28" borderId="12" xfId="19" applyNumberFormat="1" applyFont="1" applyFill="1" applyBorder="1" applyAlignment="1" applyProtection="1">
      <alignment vertical="center"/>
    </xf>
    <xf numFmtId="0" fontId="16" fillId="0" borderId="0" xfId="15" applyAlignment="1" applyProtection="1">
      <alignment vertical="center"/>
    </xf>
    <xf numFmtId="0" fontId="12" fillId="0" borderId="14" xfId="11" applyFont="1" applyFill="1" applyBorder="1" applyAlignment="1" applyProtection="1">
      <alignment horizontal="center" vertical="top"/>
    </xf>
    <xf numFmtId="0" fontId="67" fillId="0" borderId="5" xfId="11" applyFont="1" applyFill="1" applyBorder="1" applyAlignment="1" applyProtection="1">
      <alignment horizontal="center" vertical="top"/>
    </xf>
    <xf numFmtId="0" fontId="67" fillId="0" borderId="8" xfId="11" applyFont="1" applyFill="1" applyBorder="1" applyAlignment="1" applyProtection="1">
      <alignment horizontal="center" vertical="top"/>
    </xf>
    <xf numFmtId="0" fontId="67" fillId="0" borderId="11" xfId="11" applyFont="1" applyFill="1" applyBorder="1" applyAlignment="1" applyProtection="1">
      <alignment horizontal="center" vertical="top"/>
    </xf>
    <xf numFmtId="0" fontId="7" fillId="3" borderId="1" xfId="6" applyFont="1" applyFill="1" applyBorder="1" applyAlignment="1" applyProtection="1">
      <alignment horizontal="center" vertical="center"/>
    </xf>
    <xf numFmtId="0" fontId="23" fillId="23" borderId="5" xfId="11" applyFont="1" applyFill="1" applyBorder="1" applyAlignment="1" applyProtection="1">
      <alignment horizontal="center" vertical="center"/>
    </xf>
    <xf numFmtId="0" fontId="86" fillId="23" borderId="6" xfId="11" applyFont="1" applyFill="1" applyBorder="1" applyAlignment="1">
      <alignment vertical="center" wrapText="1"/>
    </xf>
    <xf numFmtId="9" fontId="87" fillId="23" borderId="6" xfId="11" applyNumberFormat="1" applyFont="1" applyFill="1" applyBorder="1" applyAlignment="1">
      <alignment horizontal="center" vertical="center" wrapText="1"/>
    </xf>
    <xf numFmtId="0" fontId="14" fillId="23" borderId="7" xfId="11" applyFont="1" applyFill="1" applyBorder="1" applyAlignment="1" applyProtection="1">
      <alignment horizontal="center" vertical="center"/>
    </xf>
    <xf numFmtId="165" fontId="16" fillId="27" borderId="5" xfId="19" applyNumberFormat="1" applyFont="1" applyFill="1" applyBorder="1" applyAlignment="1" applyProtection="1">
      <alignment vertical="center"/>
      <protection locked="0"/>
    </xf>
    <xf numFmtId="0" fontId="86" fillId="23" borderId="9" xfId="11" applyFont="1" applyFill="1" applyBorder="1" applyAlignment="1">
      <alignment vertical="center" wrapText="1"/>
    </xf>
    <xf numFmtId="9" fontId="87" fillId="23" borderId="9" xfId="11" applyNumberFormat="1" applyFont="1" applyFill="1" applyBorder="1" applyAlignment="1">
      <alignment horizontal="center" vertical="center" wrapText="1"/>
    </xf>
    <xf numFmtId="165" fontId="16" fillId="27" borderId="8" xfId="19" applyNumberFormat="1" applyFont="1" applyFill="1" applyBorder="1" applyAlignment="1" applyProtection="1">
      <alignment vertical="center"/>
      <protection locked="0"/>
    </xf>
    <xf numFmtId="0" fontId="23" fillId="23" borderId="11" xfId="11" applyFont="1" applyFill="1" applyBorder="1" applyAlignment="1" applyProtection="1">
      <alignment horizontal="center" vertical="center"/>
    </xf>
    <xf numFmtId="0" fontId="86" fillId="23" borderId="12" xfId="11" applyFont="1" applyFill="1" applyBorder="1" applyAlignment="1">
      <alignment vertical="center" wrapText="1"/>
    </xf>
    <xf numFmtId="9" fontId="87" fillId="23" borderId="12" xfId="11" applyNumberFormat="1" applyFont="1" applyFill="1" applyBorder="1" applyAlignment="1">
      <alignment horizontal="center" vertical="center" wrapText="1"/>
    </xf>
    <xf numFmtId="0" fontId="14" fillId="23" borderId="13" xfId="11" applyFont="1" applyFill="1" applyBorder="1" applyAlignment="1" applyProtection="1">
      <alignment horizontal="center" vertical="center"/>
    </xf>
    <xf numFmtId="0" fontId="72" fillId="23" borderId="0" xfId="22" applyFont="1" applyFill="1" applyAlignment="1">
      <alignment horizontal="center" vertical="top"/>
    </xf>
    <xf numFmtId="165" fontId="16" fillId="27" borderId="11" xfId="19" applyNumberFormat="1" applyFont="1" applyFill="1" applyBorder="1" applyAlignment="1" applyProtection="1">
      <alignment vertical="center"/>
      <protection locked="0"/>
    </xf>
    <xf numFmtId="0" fontId="71" fillId="23" borderId="0" xfId="11" applyFont="1" applyFill="1" applyAlignment="1" applyProtection="1">
      <alignment vertical="center"/>
    </xf>
    <xf numFmtId="0" fontId="20" fillId="0" borderId="0" xfId="15" applyFont="1" applyAlignment="1" applyProtection="1">
      <alignment horizontal="center" vertical="center"/>
    </xf>
    <xf numFmtId="0" fontId="12" fillId="0" borderId="231" xfId="11" applyFont="1" applyFill="1" applyBorder="1" applyAlignment="1" applyProtection="1">
      <alignment horizontal="center" vertical="top"/>
    </xf>
    <xf numFmtId="0" fontId="12" fillId="0" borderId="232" xfId="11" applyFont="1" applyFill="1" applyBorder="1" applyAlignment="1" applyProtection="1">
      <alignment horizontal="left" vertical="top"/>
    </xf>
    <xf numFmtId="0" fontId="23" fillId="0" borderId="67" xfId="11" applyFont="1" applyFill="1" applyBorder="1" applyAlignment="1" applyProtection="1">
      <alignment horizontal="left" vertical="top" wrapText="1"/>
    </xf>
    <xf numFmtId="0" fontId="23" fillId="0" borderId="94" xfId="11" applyFont="1" applyFill="1" applyBorder="1" applyAlignment="1" applyProtection="1">
      <alignment horizontal="left" vertical="top" wrapText="1"/>
    </xf>
    <xf numFmtId="0" fontId="23" fillId="0" borderId="73" xfId="11" applyFont="1" applyFill="1" applyBorder="1" applyAlignment="1" applyProtection="1">
      <alignment horizontal="left" vertical="top" wrapText="1"/>
    </xf>
    <xf numFmtId="9" fontId="73" fillId="0" borderId="16" xfId="11" applyNumberFormat="1" applyFont="1" applyFill="1" applyBorder="1" applyAlignment="1">
      <alignment horizontal="left" vertical="top" wrapText="1"/>
    </xf>
    <xf numFmtId="9" fontId="86" fillId="0" borderId="7" xfId="11" applyNumberFormat="1" applyFont="1" applyFill="1" applyBorder="1" applyAlignment="1">
      <alignment horizontal="left" vertical="top" wrapText="1"/>
    </xf>
    <xf numFmtId="0" fontId="23" fillId="0" borderId="46" xfId="11" applyFont="1" applyFill="1" applyBorder="1" applyAlignment="1" applyProtection="1">
      <alignment horizontal="center" vertical="top"/>
    </xf>
    <xf numFmtId="9" fontId="86" fillId="0" borderId="10" xfId="11" applyNumberFormat="1" applyFont="1" applyFill="1" applyBorder="1" applyAlignment="1">
      <alignment horizontal="left" vertical="top" wrapText="1"/>
    </xf>
    <xf numFmtId="9" fontId="86" fillId="0" borderId="10" xfId="11" applyNumberFormat="1" applyFont="1" applyFill="1" applyBorder="1" applyAlignment="1">
      <alignment vertical="top" wrapText="1"/>
    </xf>
    <xf numFmtId="0" fontId="23" fillId="0" borderId="43" xfId="11" applyFont="1" applyFill="1" applyBorder="1" applyAlignment="1" applyProtection="1">
      <alignment horizontal="center" vertical="top"/>
    </xf>
    <xf numFmtId="9" fontId="16" fillId="0" borderId="13" xfId="11" applyNumberFormat="1" applyFont="1" applyFill="1" applyBorder="1" applyAlignment="1">
      <alignment vertical="top" wrapText="1"/>
    </xf>
    <xf numFmtId="0" fontId="7"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6" fillId="0" borderId="0" xfId="11" applyFont="1" applyFill="1" applyAlignment="1" applyProtection="1">
      <alignment vertical="center" wrapText="1"/>
    </xf>
    <xf numFmtId="0" fontId="0" fillId="0" borderId="233" xfId="0" applyBorder="1" applyAlignment="1">
      <alignment horizontal="center"/>
    </xf>
    <xf numFmtId="0" fontId="0" fillId="0" borderId="234" xfId="0" applyFill="1" applyBorder="1" applyAlignment="1">
      <alignment vertical="center"/>
    </xf>
    <xf numFmtId="0" fontId="0" fillId="0" borderId="235" xfId="0" applyBorder="1"/>
    <xf numFmtId="0" fontId="0" fillId="0" borderId="234" xfId="0" applyBorder="1" applyAlignment="1">
      <alignment horizontal="center"/>
    </xf>
    <xf numFmtId="0" fontId="0" fillId="0" borderId="236" xfId="0" applyBorder="1" applyAlignment="1">
      <alignment horizontal="center"/>
    </xf>
    <xf numFmtId="165" fontId="16" fillId="4" borderId="237" xfId="19" applyNumberFormat="1" applyFont="1" applyFill="1" applyBorder="1" applyAlignment="1" applyProtection="1">
      <alignment vertical="center"/>
      <protection locked="0"/>
    </xf>
    <xf numFmtId="165" fontId="16" fillId="4" borderId="238" xfId="19" applyNumberFormat="1" applyFont="1" applyFill="1" applyBorder="1" applyAlignment="1" applyProtection="1">
      <alignment vertical="center"/>
      <protection locked="0"/>
    </xf>
    <xf numFmtId="165" fontId="16" fillId="4" borderId="239" xfId="19" applyNumberFormat="1" applyFont="1" applyFill="1" applyBorder="1" applyAlignment="1" applyProtection="1">
      <alignment vertical="center"/>
      <protection locked="0"/>
    </xf>
    <xf numFmtId="165" fontId="16" fillId="7" borderId="240" xfId="19" applyNumberFormat="1" applyFont="1" applyFill="1" applyBorder="1" applyAlignment="1" applyProtection="1">
      <alignment vertical="center"/>
    </xf>
    <xf numFmtId="0" fontId="0" fillId="0" borderId="242" xfId="0" applyBorder="1" applyAlignment="1">
      <alignment horizontal="center"/>
    </xf>
    <xf numFmtId="0" fontId="0" fillId="0" borderId="243" xfId="0" applyFill="1" applyBorder="1" applyAlignment="1">
      <alignment vertical="center"/>
    </xf>
    <xf numFmtId="0" fontId="0" fillId="0" borderId="244" xfId="0" applyBorder="1"/>
    <xf numFmtId="0" fontId="0" fillId="0" borderId="243" xfId="0" applyBorder="1" applyAlignment="1">
      <alignment horizontal="center"/>
    </xf>
    <xf numFmtId="0" fontId="0" fillId="0" borderId="245" xfId="0" applyBorder="1" applyAlignment="1">
      <alignment horizontal="center"/>
    </xf>
    <xf numFmtId="165" fontId="16" fillId="4" borderId="246" xfId="19" applyNumberFormat="1" applyFont="1" applyFill="1" applyBorder="1" applyAlignment="1" applyProtection="1">
      <alignment vertical="center"/>
      <protection locked="0"/>
    </xf>
    <xf numFmtId="165" fontId="16" fillId="4" borderId="247" xfId="19" applyNumberFormat="1" applyFont="1" applyFill="1" applyBorder="1" applyAlignment="1" applyProtection="1">
      <alignment vertical="center"/>
      <protection locked="0"/>
    </xf>
    <xf numFmtId="165" fontId="16" fillId="4" borderId="248" xfId="19" applyNumberFormat="1" applyFont="1" applyFill="1" applyBorder="1" applyAlignment="1" applyProtection="1">
      <alignment vertical="center"/>
      <protection locked="0"/>
    </xf>
    <xf numFmtId="165" fontId="16" fillId="7" borderId="249" xfId="19" applyNumberFormat="1" applyFont="1" applyFill="1" applyBorder="1" applyAlignment="1" applyProtection="1">
      <alignment vertical="center"/>
    </xf>
    <xf numFmtId="0" fontId="5" fillId="0" borderId="243" xfId="0" applyFont="1" applyFill="1" applyBorder="1" applyAlignment="1">
      <alignment vertical="center"/>
    </xf>
    <xf numFmtId="6" fontId="0" fillId="0" borderId="243" xfId="0" quotePrefix="1" applyNumberFormat="1" applyBorder="1" applyAlignment="1">
      <alignment horizontal="center"/>
    </xf>
    <xf numFmtId="165" fontId="16" fillId="4" borderId="251" xfId="19" applyNumberFormat="1" applyFont="1" applyFill="1" applyBorder="1" applyAlignment="1" applyProtection="1">
      <alignment vertical="center"/>
      <protection locked="0"/>
    </xf>
    <xf numFmtId="165" fontId="16" fillId="4" borderId="252" xfId="19" applyNumberFormat="1" applyFont="1" applyFill="1" applyBorder="1" applyAlignment="1" applyProtection="1">
      <alignment vertical="center"/>
      <protection locked="0"/>
    </xf>
    <xf numFmtId="0" fontId="0" fillId="0" borderId="255" xfId="0" applyBorder="1" applyAlignment="1">
      <alignment horizontal="center"/>
    </xf>
    <xf numFmtId="0" fontId="0" fillId="0" borderId="256" xfId="0" applyFill="1" applyBorder="1" applyAlignment="1">
      <alignment vertical="center"/>
    </xf>
    <xf numFmtId="0" fontId="0" fillId="0" borderId="257" xfId="0" applyBorder="1"/>
    <xf numFmtId="6" fontId="0" fillId="0" borderId="256" xfId="0" quotePrefix="1" applyNumberFormat="1" applyBorder="1" applyAlignment="1">
      <alignment horizontal="center"/>
    </xf>
    <xf numFmtId="0" fontId="0" fillId="0" borderId="258" xfId="0" applyBorder="1" applyAlignment="1">
      <alignment horizontal="center"/>
    </xf>
    <xf numFmtId="165" fontId="16" fillId="7" borderId="259" xfId="19" applyNumberFormat="1" applyFont="1" applyFill="1" applyBorder="1" applyAlignment="1" applyProtection="1">
      <alignment vertical="center"/>
    </xf>
    <xf numFmtId="1" fontId="16" fillId="4" borderId="246" xfId="19" applyNumberFormat="1" applyFont="1" applyFill="1" applyBorder="1" applyAlignment="1" applyProtection="1">
      <alignment vertical="center"/>
      <protection locked="0"/>
    </xf>
    <xf numFmtId="1" fontId="16" fillId="4" borderId="247" xfId="19" applyNumberFormat="1" applyFont="1" applyFill="1" applyBorder="1" applyAlignment="1" applyProtection="1">
      <alignment vertical="center"/>
      <protection locked="0"/>
    </xf>
    <xf numFmtId="165" fontId="16" fillId="4" borderId="261" xfId="19" applyNumberFormat="1" applyFont="1" applyFill="1" applyBorder="1" applyAlignment="1" applyProtection="1">
      <alignment vertical="center"/>
      <protection locked="0"/>
    </xf>
    <xf numFmtId="165" fontId="16" fillId="4" borderId="262"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0" fillId="0" borderId="0" xfId="15" applyFont="1" applyFill="1" applyAlignment="1" applyProtection="1">
      <alignment horizontal="center" vertical="center"/>
    </xf>
    <xf numFmtId="0" fontId="16" fillId="0" borderId="19" xfId="11" applyFont="1" applyFill="1" applyBorder="1" applyAlignment="1" applyProtection="1">
      <alignment horizontal="center" vertical="top"/>
    </xf>
    <xf numFmtId="0" fontId="16" fillId="0" borderId="14" xfId="11" applyFont="1" applyFill="1" applyBorder="1" applyAlignment="1" applyProtection="1">
      <alignment horizontal="center" vertical="top"/>
    </xf>
    <xf numFmtId="165" fontId="16" fillId="4" borderId="263" xfId="19" applyNumberFormat="1" applyFont="1" applyFill="1" applyBorder="1" applyAlignment="1" applyProtection="1">
      <alignment vertical="center"/>
      <protection locked="0"/>
    </xf>
    <xf numFmtId="165" fontId="16" fillId="4" borderId="265" xfId="19" applyNumberFormat="1" applyFont="1" applyFill="1" applyBorder="1" applyAlignment="1" applyProtection="1">
      <alignment vertical="center"/>
      <protection locked="0"/>
    </xf>
    <xf numFmtId="1" fontId="16" fillId="4" borderId="251" xfId="19" applyNumberFormat="1" applyFont="1" applyFill="1" applyBorder="1" applyAlignment="1" applyProtection="1">
      <alignment vertical="center"/>
      <protection locked="0"/>
    </xf>
    <xf numFmtId="1" fontId="16" fillId="4" borderId="252" xfId="19" applyNumberFormat="1" applyFont="1" applyFill="1" applyBorder="1" applyAlignment="1" applyProtection="1">
      <alignment vertical="center"/>
      <protection locked="0"/>
    </xf>
    <xf numFmtId="1" fontId="16" fillId="4" borderId="261" xfId="19" applyNumberFormat="1" applyFont="1" applyFill="1" applyBorder="1" applyAlignment="1" applyProtection="1">
      <alignment vertical="center"/>
      <protection locked="0"/>
    </xf>
    <xf numFmtId="1" fontId="16" fillId="4" borderId="262" xfId="19" applyNumberFormat="1" applyFont="1" applyFill="1" applyBorder="1" applyAlignment="1" applyProtection="1">
      <alignment vertical="center"/>
      <protection locked="0"/>
    </xf>
    <xf numFmtId="2" fontId="23" fillId="4" borderId="12" xfId="9" applyNumberFormat="1" applyFont="1" applyFill="1" applyBorder="1" applyAlignment="1" applyProtection="1">
      <alignment horizontal="right" vertical="center"/>
      <protection locked="0"/>
    </xf>
    <xf numFmtId="2" fontId="23" fillId="4" borderId="9" xfId="9" applyNumberFormat="1" applyFont="1" applyFill="1" applyBorder="1" applyAlignment="1" applyProtection="1">
      <alignment horizontal="right" vertical="center"/>
      <protection locked="0"/>
    </xf>
    <xf numFmtId="0" fontId="22" fillId="8" borderId="25" xfId="7" applyFont="1" applyBorder="1" applyAlignment="1" applyProtection="1">
      <alignment horizontal="center" vertical="center" wrapText="1"/>
    </xf>
    <xf numFmtId="0" fontId="14" fillId="0" borderId="0" xfId="9" applyFont="1" applyFill="1" applyBorder="1" applyAlignment="1" applyProtection="1">
      <alignment horizontal="left" vertical="top" wrapText="1"/>
    </xf>
    <xf numFmtId="0" fontId="20" fillId="0" borderId="0" xfId="8" applyFont="1" applyAlignment="1" applyProtection="1">
      <alignment wrapText="1"/>
    </xf>
    <xf numFmtId="0" fontId="100" fillId="3" borderId="33" xfId="0" applyNumberFormat="1" applyFont="1" applyFill="1" applyBorder="1" applyAlignment="1" applyProtection="1">
      <alignment vertical="center"/>
    </xf>
    <xf numFmtId="0" fontId="58" fillId="0" borderId="43" xfId="6" applyFont="1" applyFill="1" applyBorder="1" applyAlignment="1" applyProtection="1">
      <alignment horizontal="center" vertical="center"/>
    </xf>
    <xf numFmtId="165" fontId="58" fillId="16" borderId="44" xfId="6" applyNumberFormat="1" applyFont="1" applyFill="1" applyBorder="1" applyAlignment="1" applyProtection="1">
      <alignment vertical="center"/>
      <protection locked="0"/>
    </xf>
    <xf numFmtId="165" fontId="58" fillId="16" borderId="43" xfId="6" applyNumberFormat="1" applyFont="1" applyFill="1" applyBorder="1" applyAlignment="1" applyProtection="1">
      <alignment vertical="center"/>
      <protection locked="0"/>
    </xf>
    <xf numFmtId="165" fontId="58" fillId="16" borderId="118" xfId="6" applyNumberFormat="1" applyFont="1" applyFill="1" applyBorder="1" applyAlignment="1" applyProtection="1">
      <alignment vertical="center"/>
      <protection locked="0"/>
    </xf>
    <xf numFmtId="0" fontId="22" fillId="0" borderId="0" xfId="6" applyFont="1" applyFill="1" applyBorder="1" applyAlignment="1" applyProtection="1">
      <alignment vertical="center"/>
    </xf>
    <xf numFmtId="0" fontId="20" fillId="0" borderId="0" xfId="6" applyFont="1" applyFill="1" applyBorder="1" applyAlignment="1" applyProtection="1">
      <alignment horizontal="center" vertical="center" wrapText="1"/>
    </xf>
    <xf numFmtId="20" fontId="23" fillId="4" borderId="9" xfId="11" applyNumberFormat="1" applyFont="1" applyFill="1" applyBorder="1" applyAlignment="1" applyProtection="1">
      <alignment horizontal="right" vertical="center" wrapText="1"/>
      <protection locked="0"/>
    </xf>
    <xf numFmtId="0" fontId="12" fillId="0" borderId="2" xfId="9" applyFont="1" applyFill="1" applyBorder="1" applyAlignment="1" applyProtection="1">
      <alignment horizontal="center" vertical="center"/>
    </xf>
    <xf numFmtId="0" fontId="12" fillId="0" borderId="60" xfId="9" applyFont="1" applyFill="1" applyBorder="1" applyAlignment="1" applyProtection="1">
      <alignment vertical="center"/>
    </xf>
    <xf numFmtId="1" fontId="23" fillId="0" borderId="6" xfId="9" applyNumberFormat="1" applyFont="1" applyFill="1" applyBorder="1" applyAlignment="1" applyProtection="1">
      <alignment horizontal="center" vertical="center"/>
    </xf>
    <xf numFmtId="1" fontId="23" fillId="0" borderId="9" xfId="9" applyNumberFormat="1" applyFont="1" applyFill="1" applyBorder="1" applyAlignment="1" applyProtection="1">
      <alignment horizontal="center" vertical="center"/>
    </xf>
    <xf numFmtId="1" fontId="23" fillId="0" borderId="12" xfId="9" applyNumberFormat="1" applyFont="1" applyFill="1" applyBorder="1" applyAlignment="1" applyProtection="1">
      <alignment horizontal="center" vertical="center"/>
    </xf>
    <xf numFmtId="0" fontId="7" fillId="3" borderId="19" xfId="6" applyFont="1" applyFill="1" applyBorder="1" applyAlignment="1" applyProtection="1">
      <alignment horizontal="center" vertical="center" wrapText="1"/>
    </xf>
    <xf numFmtId="0" fontId="4" fillId="2" borderId="0" xfId="6" applyFont="1" applyFill="1" applyBorder="1" applyAlignment="1">
      <alignment vertical="center"/>
    </xf>
    <xf numFmtId="0" fontId="7" fillId="3" borderId="2" xfId="6" applyFont="1" applyFill="1" applyBorder="1" applyAlignment="1">
      <alignment vertical="center"/>
    </xf>
    <xf numFmtId="0" fontId="7" fillId="3" borderId="3" xfId="6" applyFont="1" applyFill="1" applyBorder="1" applyAlignment="1">
      <alignment horizontal="center" vertical="center" wrapText="1"/>
    </xf>
    <xf numFmtId="0" fontId="3" fillId="0" borderId="0" xfId="0" applyFont="1" applyAlignment="1">
      <alignment horizontal="center" vertical="center"/>
    </xf>
    <xf numFmtId="0" fontId="7" fillId="3" borderId="2" xfId="6" applyFont="1" applyFill="1" applyBorder="1" applyAlignment="1">
      <alignment horizontal="center" vertical="center"/>
    </xf>
    <xf numFmtId="0" fontId="7" fillId="3" borderId="4" xfId="6" applyFont="1" applyFill="1" applyBorder="1" applyAlignment="1">
      <alignment vertical="center"/>
    </xf>
    <xf numFmtId="0" fontId="20" fillId="0" borderId="5" xfId="6" applyFont="1" applyBorder="1" applyAlignment="1">
      <alignment horizontal="center" vertical="center"/>
    </xf>
    <xf numFmtId="0" fontId="9" fillId="0" borderId="6" xfId="6" applyFont="1" applyBorder="1" applyAlignment="1">
      <alignment vertical="center"/>
    </xf>
    <xf numFmtId="0" fontId="22" fillId="0" borderId="6" xfId="6" applyFont="1" applyBorder="1" applyAlignment="1">
      <alignment horizontal="center" vertical="center"/>
    </xf>
    <xf numFmtId="0" fontId="22" fillId="0" borderId="7" xfId="6" applyFont="1" applyBorder="1" applyAlignment="1">
      <alignment horizontal="center" vertical="center"/>
    </xf>
    <xf numFmtId="0" fontId="20" fillId="0" borderId="8" xfId="6" applyFont="1" applyBorder="1" applyAlignment="1">
      <alignment horizontal="center" vertical="center"/>
    </xf>
    <xf numFmtId="0" fontId="9" fillId="0" borderId="9" xfId="6" applyFont="1" applyBorder="1" applyAlignment="1">
      <alignment vertical="center"/>
    </xf>
    <xf numFmtId="0" fontId="22" fillId="0" borderId="9" xfId="6" applyFont="1" applyBorder="1" applyAlignment="1">
      <alignment horizontal="center" vertical="center"/>
    </xf>
    <xf numFmtId="0" fontId="22" fillId="0" borderId="10" xfId="6" applyFont="1" applyBorder="1" applyAlignment="1">
      <alignment horizontal="center" vertical="center"/>
    </xf>
    <xf numFmtId="0" fontId="20" fillId="0" borderId="11" xfId="6" applyFont="1" applyBorder="1" applyAlignment="1">
      <alignment horizontal="center" vertical="center"/>
    </xf>
    <xf numFmtId="0" fontId="9" fillId="0" borderId="12" xfId="6" applyFont="1" applyBorder="1" applyAlignment="1">
      <alignment vertical="center"/>
    </xf>
    <xf numFmtId="0" fontId="22" fillId="0" borderId="12" xfId="6" applyFont="1" applyBorder="1" applyAlignment="1">
      <alignment horizontal="center" vertical="center"/>
    </xf>
    <xf numFmtId="0" fontId="22" fillId="0" borderId="13" xfId="6" applyFont="1" applyBorder="1" applyAlignment="1">
      <alignment horizontal="center" vertical="center"/>
    </xf>
    <xf numFmtId="0" fontId="9" fillId="0" borderId="6" xfId="6" applyFont="1" applyBorder="1" applyAlignment="1">
      <alignment vertical="center" wrapText="1"/>
    </xf>
    <xf numFmtId="0" fontId="9" fillId="0" borderId="44" xfId="6" applyFont="1" applyBorder="1" applyAlignment="1">
      <alignment vertical="center"/>
    </xf>
    <xf numFmtId="0" fontId="22" fillId="0" borderId="62" xfId="6" applyFont="1" applyBorder="1" applyAlignment="1">
      <alignment horizontal="center" vertical="center"/>
    </xf>
    <xf numFmtId="0" fontId="7" fillId="3" borderId="1" xfId="6" applyFont="1" applyFill="1" applyBorder="1" applyAlignment="1" applyProtection="1">
      <alignment vertical="center" wrapText="1"/>
    </xf>
    <xf numFmtId="165" fontId="58" fillId="16" borderId="37" xfId="6" applyNumberFormat="1" applyFont="1" applyFill="1" applyBorder="1" applyAlignment="1" applyProtection="1">
      <alignment vertical="center"/>
      <protection locked="0"/>
    </xf>
    <xf numFmtId="165" fontId="58" fillId="16" borderId="39" xfId="6" applyNumberFormat="1" applyFont="1" applyFill="1" applyBorder="1" applyAlignment="1" applyProtection="1">
      <alignment vertical="center"/>
      <protection locked="0"/>
    </xf>
    <xf numFmtId="165" fontId="23" fillId="17" borderId="41" xfId="11" applyNumberFormat="1" applyFont="1" applyFill="1" applyBorder="1" applyProtection="1"/>
    <xf numFmtId="165" fontId="58" fillId="16" borderId="37" xfId="20" applyNumberFormat="1" applyFont="1" applyFill="1" applyBorder="1" applyAlignment="1" applyProtection="1">
      <alignment vertical="center"/>
      <protection locked="0"/>
    </xf>
    <xf numFmtId="165" fontId="58" fillId="16" borderId="39" xfId="20" applyNumberFormat="1" applyFont="1" applyFill="1" applyBorder="1" applyAlignment="1" applyProtection="1">
      <alignment vertical="center"/>
      <protection locked="0"/>
    </xf>
    <xf numFmtId="165" fontId="58" fillId="17" borderId="39" xfId="6" applyNumberFormat="1" applyFont="1" applyFill="1" applyBorder="1" applyAlignment="1" applyProtection="1">
      <alignment vertical="center"/>
    </xf>
    <xf numFmtId="165" fontId="58" fillId="17" borderId="41" xfId="6" applyNumberFormat="1" applyFont="1" applyFill="1" applyBorder="1" applyAlignment="1" applyProtection="1">
      <alignment vertical="center"/>
    </xf>
    <xf numFmtId="165" fontId="58" fillId="16" borderId="117" xfId="6" applyNumberFormat="1" applyFont="1" applyFill="1" applyBorder="1" applyAlignment="1" applyProtection="1">
      <alignment vertical="center"/>
      <protection locked="0"/>
    </xf>
    <xf numFmtId="165" fontId="58" fillId="16" borderId="24" xfId="6" applyNumberFormat="1" applyFont="1" applyFill="1" applyBorder="1" applyAlignment="1" applyProtection="1">
      <alignment vertical="center"/>
      <protection locked="0"/>
    </xf>
    <xf numFmtId="165" fontId="58" fillId="16" borderId="26" xfId="6" applyNumberFormat="1" applyFont="1" applyFill="1" applyBorder="1" applyAlignment="1" applyProtection="1">
      <alignment vertical="center"/>
      <protection locked="0"/>
    </xf>
    <xf numFmtId="165" fontId="23" fillId="17" borderId="27" xfId="11" applyNumberFormat="1" applyFont="1" applyFill="1" applyBorder="1" applyProtection="1"/>
    <xf numFmtId="165" fontId="58" fillId="16" borderId="24" xfId="20" applyNumberFormat="1" applyFont="1" applyFill="1" applyBorder="1" applyAlignment="1" applyProtection="1">
      <alignment vertical="center"/>
      <protection locked="0"/>
    </xf>
    <xf numFmtId="165" fontId="58" fillId="16" borderId="26" xfId="20" applyNumberFormat="1" applyFont="1" applyFill="1" applyBorder="1" applyAlignment="1" applyProtection="1">
      <alignment vertical="center"/>
      <protection locked="0"/>
    </xf>
    <xf numFmtId="165" fontId="58" fillId="17" borderId="26" xfId="6" applyNumberFormat="1" applyFont="1" applyFill="1" applyBorder="1" applyAlignment="1" applyProtection="1">
      <alignment vertical="center"/>
    </xf>
    <xf numFmtId="165" fontId="58" fillId="17" borderId="27" xfId="6" applyNumberFormat="1" applyFont="1" applyFill="1" applyBorder="1" applyAlignment="1" applyProtection="1">
      <alignment vertical="center"/>
    </xf>
    <xf numFmtId="165" fontId="58" fillId="16" borderId="126" xfId="6" applyNumberFormat="1" applyFont="1" applyFill="1" applyBorder="1" applyAlignment="1" applyProtection="1">
      <alignment vertical="center"/>
      <protection locked="0"/>
    </xf>
    <xf numFmtId="0" fontId="0" fillId="0" borderId="0" xfId="0" applyFont="1" applyProtection="1"/>
    <xf numFmtId="0" fontId="21" fillId="0" borderId="0" xfId="6" applyFont="1" applyFill="1" applyBorder="1" applyAlignment="1" applyProtection="1">
      <alignment vertical="center"/>
    </xf>
    <xf numFmtId="0" fontId="21" fillId="0" borderId="0" xfId="6" applyFont="1" applyFill="1" applyBorder="1" applyAlignment="1" applyProtection="1">
      <alignment horizontal="right" vertical="center"/>
    </xf>
    <xf numFmtId="0" fontId="5" fillId="0" borderId="0" xfId="11" applyFont="1" applyFill="1" applyAlignment="1" applyProtection="1">
      <alignment vertical="center"/>
    </xf>
    <xf numFmtId="0" fontId="0" fillId="0" borderId="0" xfId="6" applyFont="1" applyFill="1" applyAlignment="1" applyProtection="1">
      <alignment vertical="center"/>
    </xf>
    <xf numFmtId="0" fontId="1" fillId="0" borderId="0" xfId="6" applyFont="1" applyAlignment="1" applyProtection="1">
      <alignment vertical="center"/>
    </xf>
    <xf numFmtId="165" fontId="23" fillId="17" borderId="40" xfId="11" applyNumberFormat="1" applyFont="1" applyFill="1" applyBorder="1" applyProtection="1"/>
    <xf numFmtId="165" fontId="58" fillId="17" borderId="267" xfId="6" applyNumberFormat="1" applyFont="1" applyFill="1" applyBorder="1" applyAlignment="1" applyProtection="1">
      <alignment vertical="center"/>
    </xf>
    <xf numFmtId="165" fontId="58" fillId="17" borderId="268" xfId="6" applyNumberFormat="1" applyFont="1" applyFill="1" applyBorder="1" applyAlignment="1" applyProtection="1">
      <alignment vertical="center"/>
    </xf>
    <xf numFmtId="165" fontId="58" fillId="17" borderId="269" xfId="6" applyNumberFormat="1" applyFont="1" applyFill="1" applyBorder="1" applyAlignment="1" applyProtection="1">
      <alignment vertical="center"/>
    </xf>
    <xf numFmtId="165" fontId="58" fillId="17" borderId="270" xfId="6" applyNumberFormat="1" applyFont="1" applyFill="1" applyBorder="1" applyAlignment="1" applyProtection="1">
      <alignment vertical="center"/>
    </xf>
    <xf numFmtId="165" fontId="58" fillId="17" borderId="271" xfId="6" applyNumberFormat="1" applyFont="1" applyFill="1" applyBorder="1" applyAlignment="1" applyProtection="1">
      <alignment vertical="center"/>
    </xf>
    <xf numFmtId="165" fontId="58" fillId="18" borderId="272" xfId="6" applyNumberFormat="1" applyFont="1" applyFill="1" applyBorder="1" applyAlignment="1" applyProtection="1">
      <alignment vertical="center"/>
    </xf>
    <xf numFmtId="0" fontId="15" fillId="0" borderId="0" xfId="11" applyFont="1" applyFill="1" applyBorder="1" applyAlignment="1" applyProtection="1">
      <alignment vertical="center"/>
    </xf>
    <xf numFmtId="0" fontId="107" fillId="0" borderId="0" xfId="18" applyFont="1"/>
    <xf numFmtId="0" fontId="1" fillId="3" borderId="0" xfId="6" applyFont="1" applyFill="1" applyAlignment="1" applyProtection="1">
      <alignment vertical="center"/>
    </xf>
    <xf numFmtId="165" fontId="16" fillId="4" borderId="28" xfId="2" applyNumberFormat="1" applyFont="1" applyFill="1" applyBorder="1" applyAlignment="1" applyProtection="1">
      <alignment vertical="center"/>
      <protection locked="0"/>
    </xf>
    <xf numFmtId="165" fontId="16" fillId="4" borderId="114" xfId="2" applyNumberFormat="1" applyFont="1" applyFill="1" applyBorder="1" applyAlignment="1" applyProtection="1">
      <alignment vertical="center"/>
      <protection locked="0"/>
    </xf>
    <xf numFmtId="165" fontId="16" fillId="4" borderId="42" xfId="2" applyNumberFormat="1" applyFont="1" applyFill="1" applyBorder="1" applyAlignment="1" applyProtection="1">
      <alignment vertical="center"/>
      <protection locked="0"/>
    </xf>
    <xf numFmtId="165" fontId="16" fillId="4" borderId="57" xfId="2" applyNumberFormat="1" applyFont="1" applyFill="1" applyBorder="1" applyAlignment="1" applyProtection="1">
      <alignment vertical="center"/>
      <protection locked="0"/>
    </xf>
    <xf numFmtId="165" fontId="16" fillId="21" borderId="33" xfId="11" applyNumberFormat="1" applyFont="1" applyFill="1" applyBorder="1" applyAlignment="1" applyProtection="1">
      <alignment vertical="center"/>
      <protection locked="0"/>
    </xf>
    <xf numFmtId="165" fontId="16" fillId="4" borderId="6" xfId="2" applyNumberFormat="1" applyFont="1" applyFill="1" applyBorder="1" applyAlignment="1" applyProtection="1">
      <alignment vertical="center"/>
      <protection locked="0"/>
    </xf>
    <xf numFmtId="165" fontId="16" fillId="4" borderId="47" xfId="2" applyNumberFormat="1" applyFont="1" applyFill="1" applyBorder="1" applyAlignment="1" applyProtection="1">
      <alignment vertical="center"/>
      <protection locked="0"/>
    </xf>
    <xf numFmtId="165" fontId="16" fillId="4" borderId="12" xfId="2" applyNumberFormat="1" applyFont="1" applyFill="1" applyBorder="1" applyAlignment="1" applyProtection="1">
      <alignment vertical="center"/>
      <protection locked="0"/>
    </xf>
    <xf numFmtId="165" fontId="16" fillId="21" borderId="3" xfId="11" applyNumberFormat="1" applyFont="1" applyFill="1" applyBorder="1" applyAlignment="1" applyProtection="1">
      <alignment vertical="center"/>
      <protection locked="0"/>
    </xf>
    <xf numFmtId="165" fontId="16" fillId="21" borderId="60" xfId="11" applyNumberFormat="1" applyFont="1" applyFill="1" applyBorder="1" applyAlignment="1" applyProtection="1">
      <alignment vertical="center"/>
      <protection locked="0"/>
    </xf>
    <xf numFmtId="165" fontId="16" fillId="4" borderId="45" xfId="2" applyNumberFormat="1" applyFont="1" applyFill="1" applyBorder="1" applyAlignment="1" applyProtection="1">
      <alignment vertical="center"/>
      <protection locked="0"/>
    </xf>
    <xf numFmtId="165" fontId="16" fillId="4" borderId="37" xfId="2" applyNumberFormat="1" applyFont="1" applyFill="1" applyBorder="1" applyAlignment="1" applyProtection="1">
      <alignment vertical="center"/>
      <protection locked="0"/>
    </xf>
    <xf numFmtId="165" fontId="16" fillId="4" borderId="125" xfId="2" applyNumberFormat="1" applyFont="1" applyFill="1" applyBorder="1" applyAlignment="1" applyProtection="1">
      <alignment vertical="center"/>
      <protection locked="0"/>
    </xf>
    <xf numFmtId="165" fontId="16" fillId="4" borderId="41" xfId="2" applyNumberFormat="1" applyFont="1" applyFill="1" applyBorder="1" applyAlignment="1" applyProtection="1">
      <alignment vertical="center"/>
      <protection locked="0"/>
    </xf>
    <xf numFmtId="165" fontId="16" fillId="4" borderId="57" xfId="19" applyNumberFormat="1" applyFont="1" applyFill="1" applyBorder="1" applyAlignment="1" applyProtection="1">
      <alignment vertical="center"/>
      <protection locked="0"/>
    </xf>
    <xf numFmtId="165" fontId="16" fillId="4" borderId="6" xfId="19" applyNumberFormat="1" applyFont="1" applyFill="1" applyBorder="1" applyAlignment="1" applyProtection="1">
      <alignment vertical="center"/>
      <protection locked="0"/>
    </xf>
    <xf numFmtId="165" fontId="16" fillId="4" borderId="9" xfId="19" applyNumberFormat="1" applyFont="1" applyFill="1" applyBorder="1" applyAlignment="1" applyProtection="1">
      <alignment vertical="center"/>
      <protection locked="0"/>
    </xf>
    <xf numFmtId="165" fontId="16" fillId="4" borderId="12" xfId="19" applyNumberFormat="1" applyFont="1" applyFill="1" applyBorder="1" applyAlignment="1" applyProtection="1">
      <alignment vertical="center"/>
      <protection locked="0"/>
    </xf>
    <xf numFmtId="165" fontId="16" fillId="4" borderId="36" xfId="19" applyNumberFormat="1" applyFont="1" applyFill="1" applyBorder="1" applyAlignment="1" applyProtection="1">
      <alignment vertical="center"/>
      <protection locked="0"/>
    </xf>
    <xf numFmtId="165" fontId="16" fillId="4" borderId="38" xfId="19" applyNumberFormat="1" applyFont="1" applyFill="1" applyBorder="1" applyAlignment="1" applyProtection="1">
      <alignment vertical="center"/>
      <protection locked="0"/>
    </xf>
    <xf numFmtId="165" fontId="16" fillId="4" borderId="40" xfId="19" applyNumberFormat="1" applyFont="1" applyFill="1" applyBorder="1" applyAlignment="1" applyProtection="1">
      <alignment vertical="center"/>
      <protection locked="0"/>
    </xf>
    <xf numFmtId="165" fontId="16" fillId="4" borderId="7" xfId="19" applyNumberFormat="1" applyFont="1" applyFill="1" applyBorder="1" applyAlignment="1" applyProtection="1">
      <alignment vertical="center"/>
      <protection locked="0"/>
    </xf>
    <xf numFmtId="165" fontId="16" fillId="4" borderId="10" xfId="19" applyNumberFormat="1" applyFont="1" applyFill="1" applyBorder="1" applyAlignment="1" applyProtection="1">
      <alignment vertical="center"/>
      <protection locked="0"/>
    </xf>
    <xf numFmtId="165" fontId="16" fillId="4" borderId="13" xfId="19" applyNumberFormat="1" applyFont="1" applyFill="1" applyBorder="1" applyAlignment="1" applyProtection="1">
      <alignment vertical="center"/>
      <protection locked="0"/>
    </xf>
    <xf numFmtId="165" fontId="16" fillId="21" borderId="4" xfId="11" applyNumberFormat="1" applyFont="1" applyFill="1" applyBorder="1" applyAlignment="1" applyProtection="1">
      <alignment vertical="center"/>
      <protection locked="0"/>
    </xf>
    <xf numFmtId="0" fontId="23" fillId="23" borderId="43" xfId="11" applyFont="1" applyFill="1" applyBorder="1" applyAlignment="1" applyProtection="1">
      <alignment horizontal="center" vertical="center"/>
    </xf>
    <xf numFmtId="0" fontId="14" fillId="23" borderId="44" xfId="11" applyFont="1" applyFill="1" applyBorder="1" applyAlignment="1" applyProtection="1">
      <alignment horizontal="center" vertical="center"/>
    </xf>
    <xf numFmtId="0" fontId="14" fillId="23" borderId="62" xfId="11" applyFont="1" applyFill="1" applyBorder="1" applyAlignment="1" applyProtection="1">
      <alignment horizontal="center" vertical="center"/>
    </xf>
    <xf numFmtId="0" fontId="23" fillId="23" borderId="2" xfId="11" applyFont="1" applyFill="1" applyBorder="1" applyAlignment="1" applyProtection="1">
      <alignment horizontal="center" vertical="center"/>
    </xf>
    <xf numFmtId="0" fontId="14" fillId="23" borderId="3" xfId="11" applyFont="1" applyFill="1" applyBorder="1" applyAlignment="1" applyProtection="1">
      <alignment horizontal="center" vertical="center"/>
    </xf>
    <xf numFmtId="0" fontId="14" fillId="23" borderId="4" xfId="11" applyFont="1" applyFill="1" applyBorder="1" applyAlignment="1" applyProtection="1">
      <alignment horizontal="center" vertical="center"/>
    </xf>
    <xf numFmtId="0" fontId="58" fillId="0" borderId="14" xfId="6" applyFont="1" applyFill="1" applyBorder="1" applyAlignment="1" applyProtection="1">
      <alignment horizontal="center" vertical="center"/>
    </xf>
    <xf numFmtId="0" fontId="58" fillId="0" borderId="61" xfId="6" applyFont="1" applyFill="1" applyBorder="1" applyAlignment="1" applyProtection="1">
      <alignment horizontal="center" vertical="center"/>
    </xf>
    <xf numFmtId="165" fontId="9" fillId="4" borderId="44" xfId="6" applyNumberFormat="1" applyFont="1" applyFill="1" applyBorder="1" applyAlignment="1" applyProtection="1">
      <alignment vertical="center" wrapText="1"/>
      <protection locked="0"/>
    </xf>
    <xf numFmtId="0" fontId="23" fillId="0" borderId="228" xfId="11" applyFont="1" applyFill="1" applyBorder="1" applyAlignment="1" applyProtection="1">
      <alignment horizontal="center" vertical="center"/>
    </xf>
    <xf numFmtId="0" fontId="22" fillId="0" borderId="216" xfId="6" applyFont="1" applyBorder="1" applyAlignment="1" applyProtection="1">
      <alignment horizontal="center" vertical="center"/>
    </xf>
    <xf numFmtId="0" fontId="22" fillId="0" borderId="275" xfId="6" applyFont="1" applyBorder="1" applyAlignment="1" applyProtection="1">
      <alignment horizontal="center" vertical="center"/>
    </xf>
    <xf numFmtId="0" fontId="9" fillId="0" borderId="46" xfId="6" applyFont="1" applyBorder="1" applyAlignment="1" applyProtection="1">
      <alignment vertical="center"/>
    </xf>
    <xf numFmtId="0" fontId="22" fillId="0" borderId="46" xfId="6" applyFont="1" applyBorder="1" applyAlignment="1" applyProtection="1">
      <alignment horizontal="center" vertical="center"/>
    </xf>
    <xf numFmtId="0" fontId="7" fillId="25" borderId="1" xfId="11" applyFont="1" applyFill="1" applyBorder="1" applyAlignment="1" applyProtection="1">
      <alignment horizontal="center" vertical="center" wrapText="1"/>
    </xf>
    <xf numFmtId="0" fontId="7" fillId="3" borderId="2" xfId="6" applyFont="1" applyFill="1" applyBorder="1" applyAlignment="1" applyProtection="1">
      <alignment vertical="center" wrapText="1"/>
    </xf>
    <xf numFmtId="0" fontId="7" fillId="3" borderId="61" xfId="6" applyFont="1" applyFill="1" applyBorder="1" applyAlignment="1" applyProtection="1">
      <alignment horizontal="left" vertical="center" wrapText="1"/>
    </xf>
    <xf numFmtId="0" fontId="7" fillId="3" borderId="3" xfId="6" applyFont="1" applyFill="1" applyBorder="1" applyAlignment="1" applyProtection="1">
      <alignment vertical="center" wrapText="1"/>
    </xf>
    <xf numFmtId="0" fontId="7" fillId="3" borderId="60" xfId="6" applyFont="1" applyFill="1" applyBorder="1" applyAlignment="1" applyProtection="1">
      <alignment vertical="center" wrapText="1"/>
    </xf>
    <xf numFmtId="0" fontId="7" fillId="25" borderId="2" xfId="6" applyFont="1" applyFill="1" applyBorder="1" applyAlignment="1" applyProtection="1">
      <alignment horizontal="center" vertical="center" wrapText="1"/>
    </xf>
    <xf numFmtId="0" fontId="7" fillId="25" borderId="3" xfId="6" applyFont="1" applyFill="1" applyBorder="1" applyAlignment="1" applyProtection="1">
      <alignment horizontal="center" vertical="center" wrapText="1"/>
    </xf>
    <xf numFmtId="0" fontId="7" fillId="3" borderId="60" xfId="6" applyFont="1" applyFill="1" applyBorder="1" applyAlignment="1" applyProtection="1">
      <alignment horizontal="center" vertical="center" wrapText="1"/>
    </xf>
    <xf numFmtId="0" fontId="0" fillId="0" borderId="256" xfId="0" applyBorder="1" applyAlignment="1">
      <alignment horizontal="center"/>
    </xf>
    <xf numFmtId="0" fontId="5" fillId="0" borderId="256" xfId="0" applyFont="1" applyFill="1" applyBorder="1" applyAlignment="1">
      <alignment vertical="center"/>
    </xf>
    <xf numFmtId="165" fontId="16" fillId="4" borderId="276" xfId="19" applyNumberFormat="1" applyFont="1" applyFill="1" applyBorder="1" applyAlignment="1" applyProtection="1">
      <alignment vertical="center"/>
      <protection locked="0"/>
    </xf>
    <xf numFmtId="165" fontId="16" fillId="4" borderId="277" xfId="19" applyNumberFormat="1" applyFont="1" applyFill="1" applyBorder="1" applyAlignment="1" applyProtection="1">
      <alignment vertical="center"/>
      <protection locked="0"/>
    </xf>
    <xf numFmtId="165" fontId="16" fillId="4" borderId="278" xfId="19" applyNumberFormat="1" applyFont="1" applyFill="1" applyBorder="1" applyAlignment="1" applyProtection="1">
      <alignment vertical="center"/>
      <protection locked="0"/>
    </xf>
    <xf numFmtId="165" fontId="16" fillId="4" borderId="279" xfId="19" applyNumberFormat="1" applyFont="1" applyFill="1" applyBorder="1" applyAlignment="1" applyProtection="1">
      <alignment vertical="center"/>
      <protection locked="0"/>
    </xf>
    <xf numFmtId="6" fontId="0" fillId="0" borderId="234" xfId="0" quotePrefix="1" applyNumberFormat="1" applyBorder="1" applyAlignment="1">
      <alignment horizontal="center"/>
    </xf>
    <xf numFmtId="6" fontId="0" fillId="0" borderId="280" xfId="0" quotePrefix="1" applyNumberFormat="1" applyBorder="1" applyAlignment="1">
      <alignment horizontal="center"/>
    </xf>
    <xf numFmtId="0" fontId="0" fillId="0" borderId="281" xfId="0" applyBorder="1" applyAlignment="1">
      <alignment horizontal="center"/>
    </xf>
    <xf numFmtId="1" fontId="16" fillId="4" borderId="276" xfId="19" applyNumberFormat="1" applyFont="1" applyFill="1" applyBorder="1" applyAlignment="1" applyProtection="1">
      <alignment vertical="center"/>
      <protection locked="0"/>
    </xf>
    <xf numFmtId="1" fontId="16" fillId="4" borderId="238" xfId="19" applyNumberFormat="1" applyFont="1" applyFill="1" applyBorder="1" applyAlignment="1" applyProtection="1">
      <alignment vertical="center"/>
      <protection locked="0"/>
    </xf>
    <xf numFmtId="1" fontId="16" fillId="4" borderId="277" xfId="19" applyNumberFormat="1" applyFont="1" applyFill="1" applyBorder="1" applyAlignment="1" applyProtection="1">
      <alignment vertical="center"/>
      <protection locked="0"/>
    </xf>
    <xf numFmtId="165" fontId="16" fillId="7" borderId="282" xfId="19" applyNumberFormat="1" applyFont="1" applyFill="1" applyBorder="1" applyAlignment="1" applyProtection="1">
      <alignment vertical="center"/>
    </xf>
    <xf numFmtId="165" fontId="16" fillId="7" borderId="32" xfId="19" applyNumberFormat="1" applyFont="1" applyFill="1" applyBorder="1" applyAlignment="1" applyProtection="1">
      <alignment vertical="center"/>
    </xf>
    <xf numFmtId="165" fontId="16" fillId="7" borderId="283" xfId="19" applyNumberFormat="1" applyFont="1" applyFill="1" applyBorder="1" applyAlignment="1" applyProtection="1">
      <alignment vertical="center"/>
    </xf>
    <xf numFmtId="165" fontId="16" fillId="7" borderId="30" xfId="19" applyNumberFormat="1" applyFont="1" applyFill="1" applyBorder="1" applyAlignment="1" applyProtection="1">
      <alignment vertical="center"/>
    </xf>
    <xf numFmtId="0" fontId="22" fillId="0" borderId="44" xfId="6" applyFont="1" applyBorder="1" applyAlignment="1">
      <alignment horizontal="center" vertical="center"/>
    </xf>
    <xf numFmtId="0" fontId="7" fillId="3" borderId="0" xfId="6" applyFont="1" applyFill="1" applyBorder="1" applyAlignment="1" applyProtection="1">
      <alignment vertical="center"/>
    </xf>
    <xf numFmtId="0" fontId="16" fillId="0" borderId="20" xfId="9" applyFont="1" applyFill="1" applyBorder="1" applyAlignment="1" applyProtection="1">
      <alignment horizontal="left" vertical="center"/>
    </xf>
    <xf numFmtId="0" fontId="7" fillId="3" borderId="34" xfId="9" applyFont="1" applyFill="1" applyBorder="1" applyAlignment="1" applyProtection="1">
      <alignment horizontal="left" vertical="center"/>
    </xf>
    <xf numFmtId="0" fontId="7" fillId="3" borderId="0" xfId="9" applyFont="1" applyFill="1" applyBorder="1" applyAlignment="1" applyProtection="1">
      <alignment vertical="center"/>
    </xf>
    <xf numFmtId="0" fontId="16" fillId="0" borderId="61" xfId="9" applyFont="1" applyFill="1" applyBorder="1" applyAlignment="1" applyProtection="1">
      <alignment vertical="center"/>
    </xf>
    <xf numFmtId="0" fontId="16" fillId="0" borderId="28" xfId="9" applyFont="1" applyFill="1" applyBorder="1" applyAlignment="1" applyProtection="1">
      <alignment vertical="center"/>
    </xf>
    <xf numFmtId="0" fontId="16" fillId="0" borderId="29" xfId="9" applyFont="1" applyFill="1" applyBorder="1" applyAlignment="1" applyProtection="1">
      <alignment vertical="center"/>
    </xf>
    <xf numFmtId="0" fontId="16" fillId="0" borderId="42" xfId="9" applyFont="1" applyFill="1" applyBorder="1" applyAlignment="1" applyProtection="1">
      <alignment vertical="center"/>
    </xf>
    <xf numFmtId="0" fontId="16" fillId="0" borderId="41" xfId="9" applyFont="1" applyFill="1" applyBorder="1" applyAlignment="1" applyProtection="1">
      <alignment vertical="center"/>
    </xf>
    <xf numFmtId="0" fontId="7" fillId="3" borderId="61" xfId="9" applyFont="1" applyFill="1" applyBorder="1" applyAlignment="1" applyProtection="1">
      <alignment horizontal="left" vertical="center"/>
    </xf>
    <xf numFmtId="0" fontId="16" fillId="0" borderId="37" xfId="9" applyFont="1" applyFill="1" applyBorder="1" applyAlignment="1" applyProtection="1">
      <alignment vertical="center"/>
    </xf>
    <xf numFmtId="0" fontId="16" fillId="0" borderId="39" xfId="9" applyFont="1" applyFill="1" applyBorder="1" applyAlignment="1" applyProtection="1">
      <alignment vertical="center"/>
    </xf>
    <xf numFmtId="0" fontId="16" fillId="0" borderId="39" xfId="9" quotePrefix="1" applyFont="1" applyFill="1" applyBorder="1" applyAlignment="1" applyProtection="1">
      <alignment vertical="center"/>
    </xf>
    <xf numFmtId="0" fontId="16" fillId="0" borderId="117" xfId="9" applyFont="1" applyFill="1" applyBorder="1" applyAlignment="1" applyProtection="1">
      <alignment vertical="center"/>
    </xf>
    <xf numFmtId="0" fontId="7" fillId="3" borderId="34" xfId="6" applyFont="1" applyFill="1" applyBorder="1" applyAlignment="1" applyProtection="1">
      <alignment horizontal="left" vertical="center"/>
    </xf>
    <xf numFmtId="0" fontId="9" fillId="0" borderId="28" xfId="6" applyFont="1" applyBorder="1" applyAlignment="1" applyProtection="1">
      <alignment vertical="center"/>
    </xf>
    <xf numFmtId="0" fontId="9" fillId="0" borderId="29" xfId="6" applyFont="1" applyBorder="1" applyAlignment="1" applyProtection="1">
      <alignment vertical="center"/>
    </xf>
    <xf numFmtId="0" fontId="9" fillId="0" borderId="45" xfId="6" applyFont="1" applyBorder="1" applyAlignment="1" applyProtection="1">
      <alignment vertical="center"/>
    </xf>
    <xf numFmtId="0" fontId="7" fillId="3" borderId="0" xfId="9" applyFont="1" applyFill="1" applyBorder="1" applyAlignment="1" applyProtection="1">
      <alignment horizontal="left" vertical="center"/>
    </xf>
    <xf numFmtId="0" fontId="16" fillId="0" borderId="47" xfId="9" applyFont="1" applyFill="1" applyBorder="1" applyAlignment="1" applyProtection="1">
      <alignment vertical="center"/>
    </xf>
    <xf numFmtId="0" fontId="9" fillId="0" borderId="34" xfId="6" applyFont="1" applyBorder="1" applyAlignment="1" applyProtection="1">
      <alignment vertical="center"/>
    </xf>
    <xf numFmtId="0" fontId="0" fillId="3" borderId="0" xfId="0" applyFill="1" applyBorder="1" applyProtection="1"/>
    <xf numFmtId="0" fontId="7" fillId="3" borderId="110" xfId="6" applyFont="1" applyFill="1" applyBorder="1" applyAlignment="1" applyProtection="1">
      <alignment vertical="center"/>
    </xf>
    <xf numFmtId="6" fontId="22" fillId="0" borderId="3" xfId="6" quotePrefix="1" applyNumberFormat="1" applyFont="1" applyBorder="1" applyAlignment="1" applyProtection="1">
      <alignment horizontal="center" vertical="center"/>
    </xf>
    <xf numFmtId="0" fontId="22" fillId="0" borderId="9" xfId="6" quotePrefix="1" applyFont="1" applyBorder="1" applyAlignment="1">
      <alignment horizontal="center" vertical="center"/>
    </xf>
    <xf numFmtId="0" fontId="11" fillId="0" borderId="2" xfId="5" applyFont="1" applyBorder="1" applyAlignment="1" applyProtection="1">
      <alignment vertical="center"/>
    </xf>
    <xf numFmtId="0" fontId="19" fillId="5" borderId="3" xfId="0" applyFont="1" applyFill="1" applyBorder="1" applyAlignment="1" applyProtection="1">
      <alignment horizontal="center" vertical="center" wrapText="1"/>
    </xf>
    <xf numFmtId="0" fontId="19" fillId="3" borderId="3" xfId="0" applyFont="1" applyFill="1" applyBorder="1" applyAlignment="1" applyProtection="1">
      <alignment horizontal="center" vertical="center" wrapText="1"/>
    </xf>
    <xf numFmtId="0" fontId="19" fillId="3" borderId="36" xfId="0" applyFont="1" applyFill="1" applyBorder="1" applyAlignment="1" applyProtection="1">
      <alignment horizontal="center" vertical="center" wrapText="1"/>
    </xf>
    <xf numFmtId="0" fontId="19"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19" fillId="5" borderId="36" xfId="0" applyFont="1" applyFill="1" applyBorder="1" applyAlignment="1" applyProtection="1">
      <alignment horizontal="center" vertical="center" wrapText="1"/>
    </xf>
    <xf numFmtId="0" fontId="19" fillId="5" borderId="38" xfId="0" applyFont="1" applyFill="1" applyBorder="1" applyAlignment="1" applyProtection="1">
      <alignment horizontal="center" vertical="center" wrapText="1"/>
    </xf>
    <xf numFmtId="0" fontId="19"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19" fillId="6" borderId="38" xfId="0" applyFont="1" applyFill="1" applyBorder="1" applyAlignment="1" applyProtection="1">
      <alignment horizontal="center" vertical="center" wrapText="1"/>
    </xf>
    <xf numFmtId="0" fontId="0" fillId="0" borderId="30" xfId="0" applyBorder="1"/>
    <xf numFmtId="1" fontId="23" fillId="4" borderId="31" xfId="11" applyNumberFormat="1" applyFont="1" applyFill="1" applyBorder="1" applyAlignment="1" applyProtection="1">
      <alignment vertical="center"/>
      <protection locked="0"/>
    </xf>
    <xf numFmtId="1" fontId="23" fillId="4" borderId="32" xfId="11" applyNumberFormat="1" applyFont="1" applyFill="1" applyBorder="1" applyAlignment="1" applyProtection="1">
      <alignment vertical="center"/>
      <protection locked="0"/>
    </xf>
    <xf numFmtId="1" fontId="23" fillId="4" borderId="109" xfId="11" applyNumberFormat="1" applyFont="1" applyFill="1" applyBorder="1" applyAlignment="1" applyProtection="1">
      <alignment vertical="center"/>
      <protection locked="0"/>
    </xf>
    <xf numFmtId="1" fontId="23" fillId="4" borderId="30" xfId="11" applyNumberFormat="1" applyFont="1" applyFill="1" applyBorder="1" applyAlignment="1" applyProtection="1">
      <alignment vertical="center"/>
      <protection locked="0"/>
    </xf>
    <xf numFmtId="2" fontId="23" fillId="4" borderId="31" xfId="11" applyNumberFormat="1" applyFont="1" applyFill="1" applyBorder="1" applyAlignment="1" applyProtection="1">
      <alignment vertical="center"/>
      <protection locked="0"/>
    </xf>
    <xf numFmtId="2" fontId="23" fillId="4" borderId="32" xfId="11" applyNumberFormat="1" applyFont="1" applyFill="1" applyBorder="1" applyAlignment="1" applyProtection="1">
      <alignment vertical="center"/>
      <protection locked="0"/>
    </xf>
    <xf numFmtId="0" fontId="20" fillId="0" borderId="5" xfId="6" applyFont="1" applyBorder="1" applyAlignment="1">
      <alignment horizontal="left" vertical="top"/>
    </xf>
    <xf numFmtId="0" fontId="20" fillId="0" borderId="8" xfId="6" applyFont="1" applyBorder="1" applyAlignment="1">
      <alignment horizontal="left" vertical="top"/>
    </xf>
    <xf numFmtId="0" fontId="20" fillId="0" borderId="11" xfId="6" applyFont="1" applyBorder="1" applyAlignment="1">
      <alignment horizontal="left" vertical="top"/>
    </xf>
    <xf numFmtId="0" fontId="7" fillId="3" borderId="4" xfId="6" applyFont="1" applyFill="1" applyBorder="1" applyAlignment="1">
      <alignment horizontal="center" vertical="center"/>
    </xf>
    <xf numFmtId="0" fontId="108" fillId="0" borderId="0" xfId="0" applyFont="1" applyAlignment="1">
      <alignment vertical="center"/>
    </xf>
    <xf numFmtId="165" fontId="58" fillId="0" borderId="44" xfId="6" applyNumberFormat="1" applyFont="1" applyFill="1" applyBorder="1" applyAlignment="1" applyProtection="1">
      <alignment vertical="center"/>
      <protection locked="0"/>
    </xf>
    <xf numFmtId="165" fontId="58" fillId="17" borderId="284" xfId="6" applyNumberFormat="1" applyFont="1" applyFill="1" applyBorder="1" applyAlignment="1" applyProtection="1">
      <alignment vertical="center"/>
    </xf>
    <xf numFmtId="0" fontId="14" fillId="0" borderId="0" xfId="0" applyFont="1" applyAlignment="1">
      <alignment horizontal="center" vertical="center" wrapText="1"/>
    </xf>
    <xf numFmtId="0" fontId="0" fillId="6" borderId="0" xfId="0" applyFill="1" applyProtection="1"/>
    <xf numFmtId="0" fontId="20" fillId="6" borderId="0" xfId="6" applyFont="1" applyFill="1" applyAlignment="1" applyProtection="1">
      <alignment vertical="center"/>
    </xf>
    <xf numFmtId="0" fontId="1" fillId="29" borderId="0" xfId="8" applyFill="1" applyAlignment="1" applyProtection="1">
      <alignment vertical="center"/>
    </xf>
    <xf numFmtId="0" fontId="9" fillId="29" borderId="0" xfId="8" applyFont="1" applyFill="1" applyAlignment="1" applyProtection="1">
      <alignment vertical="center"/>
    </xf>
    <xf numFmtId="0" fontId="1" fillId="29" borderId="0" xfId="8" applyFill="1" applyAlignment="1" applyProtection="1">
      <alignment horizontal="center" vertical="center"/>
    </xf>
    <xf numFmtId="0" fontId="1" fillId="29" borderId="0" xfId="6" applyFill="1" applyAlignment="1" applyProtection="1">
      <alignment vertical="center"/>
    </xf>
    <xf numFmtId="0" fontId="16" fillId="29" borderId="0" xfId="9" applyFont="1" applyFill="1" applyAlignment="1" applyProtection="1">
      <alignment vertical="center"/>
    </xf>
    <xf numFmtId="0" fontId="5" fillId="29" borderId="0" xfId="0" applyFont="1" applyFill="1" applyProtection="1"/>
    <xf numFmtId="0" fontId="0" fillId="29" borderId="0" xfId="0" applyFill="1" applyProtection="1"/>
    <xf numFmtId="0" fontId="12" fillId="29" borderId="0" xfId="9" applyFont="1" applyFill="1" applyAlignment="1" applyProtection="1">
      <alignment vertical="center"/>
    </xf>
    <xf numFmtId="0" fontId="20" fillId="29" borderId="0" xfId="8" applyFont="1" applyFill="1" applyAlignment="1" applyProtection="1">
      <alignment vertical="center"/>
    </xf>
    <xf numFmtId="0" fontId="16" fillId="29" borderId="0" xfId="9" applyFont="1" applyFill="1" applyProtection="1"/>
    <xf numFmtId="0" fontId="0" fillId="29" borderId="0" xfId="0" applyFill="1" applyAlignment="1" applyProtection="1">
      <alignment vertical="center"/>
    </xf>
    <xf numFmtId="0" fontId="0" fillId="29" borderId="0" xfId="0" applyFill="1" applyAlignment="1">
      <alignment horizontal="left" vertical="center"/>
    </xf>
    <xf numFmtId="165" fontId="58" fillId="17" borderId="285" xfId="6" applyNumberFormat="1" applyFont="1" applyFill="1" applyBorder="1" applyAlignment="1" applyProtection="1">
      <alignment vertical="center"/>
    </xf>
    <xf numFmtId="0" fontId="19" fillId="0" borderId="0" xfId="11" applyFont="1" applyFill="1" applyBorder="1" applyAlignment="1" applyProtection="1">
      <alignment horizontal="center" vertical="center"/>
    </xf>
    <xf numFmtId="165" fontId="16" fillId="4" borderId="7" xfId="2" applyNumberFormat="1" applyFont="1" applyFill="1" applyBorder="1" applyAlignment="1" applyProtection="1">
      <alignment vertical="center"/>
      <protection locked="0"/>
    </xf>
    <xf numFmtId="165" fontId="16" fillId="4" borderId="50" xfId="2" applyNumberFormat="1" applyFont="1" applyFill="1" applyBorder="1" applyAlignment="1" applyProtection="1">
      <alignment vertical="center"/>
      <protection locked="0"/>
    </xf>
    <xf numFmtId="165" fontId="16" fillId="4" borderId="13" xfId="2" applyNumberFormat="1" applyFont="1" applyFill="1" applyBorder="1" applyAlignment="1" applyProtection="1">
      <alignment vertical="center"/>
      <protection locked="0"/>
    </xf>
    <xf numFmtId="165" fontId="16" fillId="4" borderId="37" xfId="19" applyNumberFormat="1" applyFont="1" applyFill="1" applyBorder="1" applyAlignment="1" applyProtection="1">
      <alignment vertical="center"/>
      <protection locked="0"/>
    </xf>
    <xf numFmtId="165" fontId="16" fillId="4" borderId="39" xfId="19" applyNumberFormat="1" applyFont="1" applyFill="1" applyBorder="1" applyAlignment="1" applyProtection="1">
      <alignment vertical="center"/>
      <protection locked="0"/>
    </xf>
    <xf numFmtId="165" fontId="16" fillId="4" borderId="41" xfId="19" applyNumberFormat="1" applyFont="1" applyFill="1" applyBorder="1" applyAlignment="1" applyProtection="1">
      <alignment vertical="center"/>
      <protection locked="0"/>
    </xf>
    <xf numFmtId="0" fontId="7" fillId="3" borderId="289" xfId="6" applyFont="1" applyFill="1" applyBorder="1" applyAlignment="1" applyProtection="1">
      <alignment horizontal="center" vertical="center" wrapText="1"/>
    </xf>
    <xf numFmtId="0" fontId="7" fillId="3" borderId="290" xfId="6" applyFont="1" applyFill="1" applyBorder="1" applyAlignment="1" applyProtection="1">
      <alignment horizontal="center" vertical="center" wrapText="1"/>
    </xf>
    <xf numFmtId="0" fontId="7" fillId="3" borderId="291" xfId="6" applyFont="1" applyFill="1" applyBorder="1" applyAlignment="1" applyProtection="1">
      <alignment horizontal="center" vertical="center" wrapText="1"/>
    </xf>
    <xf numFmtId="0" fontId="7" fillId="3" borderId="292" xfId="6" applyFont="1" applyFill="1" applyBorder="1" applyAlignment="1" applyProtection="1">
      <alignment horizontal="center" vertical="center" wrapText="1"/>
    </xf>
    <xf numFmtId="165" fontId="16" fillId="4" borderId="32" xfId="19" applyNumberFormat="1" applyFont="1" applyFill="1" applyBorder="1" applyAlignment="1" applyProtection="1">
      <alignment vertical="center"/>
      <protection locked="0"/>
    </xf>
    <xf numFmtId="0" fontId="79" fillId="0" borderId="0" xfId="18" applyFont="1"/>
    <xf numFmtId="172" fontId="16" fillId="27" borderId="7" xfId="19" applyNumberFormat="1" applyFont="1" applyFill="1" applyBorder="1" applyAlignment="1" applyProtection="1">
      <alignment vertical="center"/>
      <protection locked="0"/>
    </xf>
    <xf numFmtId="172" fontId="16" fillId="27" borderId="10" xfId="19" applyNumberFormat="1" applyFont="1" applyFill="1" applyBorder="1" applyAlignment="1" applyProtection="1">
      <alignment vertical="center"/>
      <protection locked="0"/>
    </xf>
    <xf numFmtId="172" fontId="16" fillId="27" borderId="50" xfId="19" applyNumberFormat="1" applyFont="1" applyFill="1" applyBorder="1" applyAlignment="1" applyProtection="1">
      <alignment vertical="center"/>
      <protection locked="0"/>
    </xf>
    <xf numFmtId="0" fontId="19" fillId="5" borderId="13" xfId="0" applyFont="1" applyFill="1" applyBorder="1" applyAlignment="1" applyProtection="1">
      <alignment horizontal="center" vertical="center" wrapText="1"/>
    </xf>
    <xf numFmtId="0" fontId="9" fillId="0" borderId="6" xfId="0" applyFont="1" applyBorder="1"/>
    <xf numFmtId="0" fontId="9" fillId="0" borderId="9" xfId="0" applyFont="1" applyBorder="1"/>
    <xf numFmtId="0" fontId="22" fillId="0" borderId="6" xfId="0" applyFont="1" applyBorder="1" applyAlignment="1">
      <alignment horizontal="center"/>
    </xf>
    <xf numFmtId="0" fontId="22" fillId="0" borderId="9" xfId="0" applyFont="1" applyBorder="1" applyAlignment="1">
      <alignment horizontal="center"/>
    </xf>
    <xf numFmtId="0" fontId="22" fillId="8" borderId="25" xfId="7" applyFont="1" applyBorder="1" applyAlignment="1">
      <alignment horizontal="center" vertical="center"/>
    </xf>
    <xf numFmtId="165" fontId="23" fillId="4" borderId="2" xfId="9" applyNumberFormat="1" applyFont="1" applyFill="1" applyBorder="1" applyAlignment="1" applyProtection="1">
      <alignment vertical="center"/>
      <protection locked="0"/>
    </xf>
    <xf numFmtId="165" fontId="23" fillId="4" borderId="4" xfId="9" applyNumberFormat="1" applyFont="1" applyFill="1" applyBorder="1" applyAlignment="1" applyProtection="1">
      <alignment vertical="center"/>
      <protection locked="0"/>
    </xf>
    <xf numFmtId="167" fontId="23" fillId="4" borderId="11" xfId="9" applyNumberFormat="1" applyFont="1" applyFill="1" applyBorder="1" applyAlignment="1" applyProtection="1">
      <alignment vertical="center"/>
      <protection locked="0"/>
    </xf>
    <xf numFmtId="167" fontId="23" fillId="4" borderId="13" xfId="9" applyNumberFormat="1" applyFont="1" applyFill="1" applyBorder="1" applyAlignment="1" applyProtection="1">
      <alignment vertical="center"/>
      <protection locked="0"/>
    </xf>
    <xf numFmtId="165" fontId="23" fillId="4" borderId="16" xfId="9" applyNumberFormat="1" applyFont="1" applyFill="1" applyBorder="1" applyAlignment="1" applyProtection="1">
      <alignment vertical="center"/>
      <protection locked="0"/>
    </xf>
    <xf numFmtId="169" fontId="23" fillId="4" borderId="6" xfId="11" applyNumberFormat="1" applyFont="1" applyFill="1" applyBorder="1" applyAlignment="1" applyProtection="1">
      <alignment horizontal="right" vertical="center"/>
      <protection locked="0"/>
    </xf>
    <xf numFmtId="169" fontId="23" fillId="4" borderId="9" xfId="11" applyNumberFormat="1" applyFont="1" applyFill="1" applyBorder="1" applyAlignment="1" applyProtection="1">
      <alignment horizontal="right" vertical="center"/>
      <protection locked="0"/>
    </xf>
    <xf numFmtId="169" fontId="23" fillId="7" borderId="3" xfId="9" applyNumberFormat="1" applyFont="1" applyFill="1" applyBorder="1" applyProtection="1"/>
    <xf numFmtId="0" fontId="0" fillId="29" borderId="0" xfId="0" applyFill="1"/>
    <xf numFmtId="0" fontId="0" fillId="29" borderId="0" xfId="0" applyFill="1" applyAlignment="1" applyProtection="1">
      <alignment vertical="top" wrapText="1"/>
    </xf>
    <xf numFmtId="0" fontId="0" fillId="29" borderId="0" xfId="0" applyFill="1" applyBorder="1" applyProtection="1"/>
    <xf numFmtId="0" fontId="22" fillId="6" borderId="0" xfId="6" applyFont="1" applyFill="1" applyAlignment="1" applyProtection="1">
      <alignment vertical="center"/>
    </xf>
    <xf numFmtId="0" fontId="7" fillId="3" borderId="130" xfId="6" applyFont="1" applyFill="1" applyBorder="1" applyAlignment="1" applyProtection="1">
      <alignment horizontal="center" vertical="center" wrapText="1"/>
    </xf>
    <xf numFmtId="165" fontId="20" fillId="7" borderId="57" xfId="6" applyNumberFormat="1" applyFont="1" applyFill="1" applyBorder="1" applyAlignment="1" applyProtection="1">
      <alignment vertical="center"/>
    </xf>
    <xf numFmtId="0" fontId="32" fillId="0" borderId="12" xfId="6" applyFont="1" applyFill="1" applyBorder="1" applyAlignment="1" applyProtection="1">
      <alignment vertical="center"/>
    </xf>
    <xf numFmtId="0" fontId="32" fillId="0" borderId="3" xfId="6" applyFont="1" applyFill="1" applyBorder="1" applyAlignment="1" applyProtection="1">
      <alignment vertical="center"/>
    </xf>
    <xf numFmtId="0" fontId="32" fillId="0" borderId="47" xfId="11" applyFont="1" applyFill="1" applyBorder="1" applyAlignment="1">
      <alignment vertical="center" wrapText="1"/>
    </xf>
    <xf numFmtId="0" fontId="32" fillId="0" borderId="9" xfId="11" applyFont="1" applyFill="1" applyBorder="1" applyAlignment="1">
      <alignment vertical="center" wrapText="1"/>
    </xf>
    <xf numFmtId="0" fontId="86" fillId="23" borderId="6" xfId="11" applyFont="1" applyFill="1" applyBorder="1" applyAlignment="1">
      <alignment horizontal="center" vertical="center" wrapText="1"/>
    </xf>
    <xf numFmtId="0" fontId="86" fillId="23" borderId="9" xfId="11" applyFont="1" applyFill="1" applyBorder="1" applyAlignment="1">
      <alignment horizontal="center" vertical="center" wrapText="1"/>
    </xf>
    <xf numFmtId="0" fontId="86" fillId="23" borderId="12" xfId="11" applyFont="1" applyFill="1" applyBorder="1" applyAlignment="1">
      <alignment horizontal="center" vertical="center" wrapText="1"/>
    </xf>
    <xf numFmtId="0" fontId="86" fillId="0" borderId="6" xfId="11" applyFont="1" applyFill="1" applyBorder="1" applyAlignment="1">
      <alignment horizontal="center" vertical="center" wrapText="1"/>
    </xf>
    <xf numFmtId="0" fontId="86" fillId="0" borderId="9" xfId="11" applyFont="1" applyFill="1" applyBorder="1" applyAlignment="1">
      <alignment horizontal="center" vertical="center" wrapText="1"/>
    </xf>
    <xf numFmtId="0" fontId="86" fillId="0" borderId="12" xfId="11" applyFont="1" applyFill="1" applyBorder="1" applyAlignment="1">
      <alignment horizontal="center" vertical="center" wrapText="1"/>
    </xf>
    <xf numFmtId="0" fontId="59" fillId="0" borderId="0" xfId="11" applyFont="1" applyFill="1" applyBorder="1" applyAlignment="1">
      <alignment horizontal="center" vertical="center" wrapText="1"/>
    </xf>
    <xf numFmtId="0" fontId="59" fillId="0" borderId="6" xfId="11" applyFont="1" applyFill="1" applyBorder="1" applyAlignment="1">
      <alignment horizontal="center" vertical="center"/>
    </xf>
    <xf numFmtId="0" fontId="59" fillId="0" borderId="9" xfId="11" applyFont="1" applyFill="1" applyBorder="1" applyAlignment="1">
      <alignment horizontal="center" vertical="center"/>
    </xf>
    <xf numFmtId="0" fontId="59" fillId="0" borderId="44" xfId="11" applyFont="1" applyFill="1" applyBorder="1" applyAlignment="1">
      <alignment horizontal="center" vertical="center"/>
    </xf>
    <xf numFmtId="0" fontId="0" fillId="0" borderId="0" xfId="0" applyFill="1" applyAlignment="1">
      <alignment horizontal="center"/>
    </xf>
    <xf numFmtId="0" fontId="16" fillId="0" borderId="0" xfId="11" applyFont="1" applyFill="1" applyAlignment="1" applyProtection="1">
      <alignment horizontal="center" vertical="center"/>
    </xf>
    <xf numFmtId="0" fontId="86" fillId="0" borderId="6" xfId="11" applyFont="1" applyFill="1" applyBorder="1" applyAlignment="1">
      <alignment horizontal="center" vertical="center"/>
    </xf>
    <xf numFmtId="0" fontId="86" fillId="0" borderId="9" xfId="11" applyFont="1" applyFill="1" applyBorder="1" applyAlignment="1">
      <alignment horizontal="center" vertical="center"/>
    </xf>
    <xf numFmtId="0" fontId="86" fillId="0" borderId="12" xfId="11" applyFont="1" applyFill="1" applyBorder="1" applyAlignment="1">
      <alignment horizontal="center" vertical="center"/>
    </xf>
    <xf numFmtId="0" fontId="59" fillId="0" borderId="0" xfId="11" applyFont="1" applyFill="1" applyBorder="1" applyAlignment="1">
      <alignment horizontal="center" vertical="center"/>
    </xf>
    <xf numFmtId="0" fontId="9" fillId="0" borderId="7" xfId="6" applyFont="1" applyFill="1" applyBorder="1" applyAlignment="1" applyProtection="1">
      <alignment horizontal="center" vertical="center"/>
    </xf>
    <xf numFmtId="0" fontId="59" fillId="0" borderId="48" xfId="11" applyFont="1" applyFill="1" applyBorder="1" applyAlignment="1">
      <alignment horizontal="center" vertical="center"/>
    </xf>
    <xf numFmtId="0" fontId="59" fillId="0" borderId="38" xfId="11" applyFont="1" applyFill="1" applyBorder="1" applyAlignment="1">
      <alignment horizontal="center" vertical="center"/>
    </xf>
    <xf numFmtId="0" fontId="59" fillId="0" borderId="7" xfId="11" applyFont="1" applyFill="1" applyBorder="1" applyAlignment="1">
      <alignment horizontal="center" vertical="center"/>
    </xf>
    <xf numFmtId="0" fontId="59" fillId="0" borderId="10" xfId="11" applyFont="1" applyFill="1" applyBorder="1" applyAlignment="1">
      <alignment horizontal="center" vertical="center"/>
    </xf>
    <xf numFmtId="0" fontId="59" fillId="0" borderId="13" xfId="11" applyFont="1" applyFill="1" applyBorder="1" applyAlignment="1">
      <alignment horizontal="center" vertical="center"/>
    </xf>
    <xf numFmtId="0" fontId="9" fillId="23" borderId="6" xfId="6" applyFont="1" applyFill="1" applyBorder="1" applyAlignment="1" applyProtection="1">
      <alignment horizontal="center" vertical="center"/>
    </xf>
    <xf numFmtId="0" fontId="59" fillId="23" borderId="9" xfId="11" applyFont="1" applyFill="1" applyBorder="1" applyAlignment="1">
      <alignment horizontal="center" vertical="center"/>
    </xf>
    <xf numFmtId="0" fontId="59" fillId="23" borderId="9" xfId="11" applyFont="1" applyFill="1" applyBorder="1" applyAlignment="1">
      <alignment horizontal="center" vertical="center" wrapText="1"/>
    </xf>
    <xf numFmtId="0" fontId="9" fillId="0" borderId="6" xfId="6" applyFont="1" applyBorder="1" applyAlignment="1" applyProtection="1">
      <alignment horizontal="center" vertical="center"/>
    </xf>
    <xf numFmtId="0" fontId="59" fillId="0" borderId="9" xfId="11" applyFont="1" applyFill="1" applyBorder="1" applyAlignment="1">
      <alignment horizontal="center" vertical="center" wrapText="1"/>
    </xf>
    <xf numFmtId="0" fontId="59" fillId="0" borderId="12" xfId="11" applyFont="1" applyFill="1" applyBorder="1" applyAlignment="1">
      <alignment horizontal="center" vertical="center" wrapText="1"/>
    </xf>
    <xf numFmtId="165" fontId="16" fillId="7" borderId="295" xfId="19" applyNumberFormat="1" applyFont="1" applyFill="1" applyBorder="1" applyAlignment="1" applyProtection="1">
      <alignment vertical="center"/>
      <protection locked="0"/>
    </xf>
    <xf numFmtId="165" fontId="16" fillId="7" borderId="296" xfId="19" applyNumberFormat="1" applyFont="1" applyFill="1" applyBorder="1" applyAlignment="1" applyProtection="1">
      <alignment vertical="center"/>
      <protection locked="0"/>
    </xf>
    <xf numFmtId="165" fontId="16" fillId="7" borderId="297" xfId="19" applyNumberFormat="1" applyFont="1" applyFill="1" applyBorder="1" applyAlignment="1" applyProtection="1">
      <alignment vertical="center"/>
      <protection locked="0"/>
    </xf>
    <xf numFmtId="49" fontId="0" fillId="0" borderId="0" xfId="0" applyNumberFormat="1"/>
    <xf numFmtId="165" fontId="109" fillId="0" borderId="1" xfId="10" applyNumberFormat="1" applyFont="1" applyFill="1" applyBorder="1" applyAlignment="1" applyProtection="1">
      <alignment vertical="center"/>
    </xf>
    <xf numFmtId="0" fontId="2" fillId="0" borderId="0" xfId="8" applyFont="1" applyAlignment="1" applyProtection="1">
      <alignment vertical="center"/>
    </xf>
    <xf numFmtId="4" fontId="23" fillId="4" borderId="6" xfId="11" applyNumberFormat="1" applyFont="1" applyFill="1" applyBorder="1" applyAlignment="1" applyProtection="1">
      <alignment horizontal="right" vertical="center"/>
      <protection locked="0"/>
    </xf>
    <xf numFmtId="4" fontId="23" fillId="4" borderId="9" xfId="11" applyNumberFormat="1" applyFont="1" applyFill="1" applyBorder="1" applyAlignment="1" applyProtection="1">
      <alignment horizontal="right" vertical="center"/>
      <protection locked="0"/>
    </xf>
    <xf numFmtId="4" fontId="23" fillId="7" borderId="3" xfId="9" applyNumberFormat="1" applyFont="1" applyFill="1" applyBorder="1" applyProtection="1"/>
    <xf numFmtId="0" fontId="0" fillId="0" borderId="213" xfId="0" applyBorder="1"/>
    <xf numFmtId="0" fontId="0" fillId="0" borderId="214" xfId="0" applyBorder="1"/>
    <xf numFmtId="0" fontId="0" fillId="0" borderId="209" xfId="0" applyBorder="1"/>
    <xf numFmtId="0" fontId="0" fillId="0" borderId="208" xfId="0" applyBorder="1"/>
    <xf numFmtId="0" fontId="0" fillId="0" borderId="211" xfId="0" applyBorder="1"/>
    <xf numFmtId="0" fontId="23" fillId="0" borderId="0" xfId="9" applyFont="1" applyFill="1" applyBorder="1" applyAlignment="1" applyProtection="1">
      <alignment horizontal="left" vertical="center"/>
    </xf>
    <xf numFmtId="0" fontId="0" fillId="6" borderId="210" xfId="0" applyFill="1" applyBorder="1"/>
    <xf numFmtId="0" fontId="0" fillId="6" borderId="215" xfId="0" applyFill="1" applyBorder="1"/>
    <xf numFmtId="0" fontId="0" fillId="6" borderId="212" xfId="0" applyFill="1" applyBorder="1"/>
    <xf numFmtId="0" fontId="5" fillId="0" borderId="0" xfId="0" applyFont="1" applyFill="1" applyBorder="1"/>
    <xf numFmtId="0" fontId="5" fillId="0" borderId="0" xfId="0" applyFont="1" applyBorder="1"/>
    <xf numFmtId="0" fontId="5" fillId="0" borderId="0" xfId="0" applyFont="1"/>
    <xf numFmtId="0" fontId="5" fillId="0" borderId="214" xfId="0" applyFont="1" applyFill="1" applyBorder="1"/>
    <xf numFmtId="0" fontId="5" fillId="0" borderId="214" xfId="0" applyFont="1" applyBorder="1"/>
    <xf numFmtId="0" fontId="14" fillId="0" borderId="13" xfId="6" applyFont="1" applyFill="1" applyBorder="1" applyAlignment="1" applyProtection="1">
      <alignment horizontal="center" vertical="center"/>
    </xf>
    <xf numFmtId="10" fontId="23" fillId="4" borderId="33" xfId="19" applyNumberFormat="1" applyFont="1" applyFill="1" applyBorder="1" applyAlignment="1" applyProtection="1">
      <alignment vertical="center"/>
      <protection locked="0"/>
    </xf>
    <xf numFmtId="10" fontId="23"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0" fillId="3" borderId="0" xfId="15" applyFont="1" applyFill="1" applyAlignment="1" applyProtection="1">
      <alignment horizontal="center" vertical="center"/>
    </xf>
    <xf numFmtId="0" fontId="72" fillId="3" borderId="0" xfId="22" applyFont="1" applyFill="1" applyAlignment="1">
      <alignment horizontal="left" vertical="top"/>
    </xf>
    <xf numFmtId="0" fontId="46" fillId="3" borderId="0" xfId="22" applyFill="1"/>
    <xf numFmtId="165" fontId="16" fillId="7" borderId="31" xfId="19" applyNumberFormat="1" applyFont="1" applyFill="1" applyBorder="1" applyAlignment="1" applyProtection="1">
      <alignment vertical="center"/>
    </xf>
    <xf numFmtId="165" fontId="16" fillId="7" borderId="1" xfId="19" applyNumberFormat="1" applyFont="1" applyFill="1" applyBorder="1" applyAlignment="1" applyProtection="1">
      <alignment vertical="center"/>
    </xf>
    <xf numFmtId="0" fontId="20" fillId="3" borderId="0" xfId="15" applyFont="1" applyFill="1" applyAlignment="1" applyProtection="1">
      <alignment vertical="center"/>
    </xf>
    <xf numFmtId="0" fontId="16" fillId="3" borderId="0" xfId="11" applyFont="1" applyFill="1" applyAlignment="1" applyProtection="1">
      <alignment vertical="center"/>
    </xf>
    <xf numFmtId="0" fontId="1" fillId="3" borderId="0" xfId="6" applyFill="1" applyBorder="1" applyAlignment="1" applyProtection="1">
      <alignment vertical="center"/>
    </xf>
    <xf numFmtId="0" fontId="20" fillId="3" borderId="0" xfId="8" applyFont="1" applyFill="1" applyAlignment="1" applyProtection="1">
      <alignment vertical="center"/>
    </xf>
    <xf numFmtId="0" fontId="1" fillId="3" borderId="0" xfId="8" applyFill="1" applyAlignment="1" applyProtection="1">
      <alignment vertical="center"/>
    </xf>
    <xf numFmtId="0" fontId="9" fillId="3" borderId="0" xfId="8" applyFont="1" applyFill="1" applyAlignment="1" applyProtection="1">
      <alignment vertical="center"/>
    </xf>
    <xf numFmtId="0" fontId="74" fillId="3" borderId="0" xfId="0" applyFont="1" applyFill="1" applyBorder="1" applyAlignment="1">
      <alignment horizontal="left" vertical="center" wrapText="1"/>
    </xf>
    <xf numFmtId="9" fontId="86" fillId="3" borderId="0" xfId="11" applyNumberFormat="1" applyFont="1" applyFill="1" applyBorder="1" applyAlignment="1">
      <alignment horizontal="left" vertical="center" wrapText="1"/>
    </xf>
    <xf numFmtId="9" fontId="86" fillId="3" borderId="0" xfId="11" applyNumberFormat="1" applyFont="1" applyFill="1" applyBorder="1" applyAlignment="1">
      <alignment horizontal="left" vertical="top" wrapText="1"/>
    </xf>
    <xf numFmtId="0" fontId="59" fillId="3" borderId="0" xfId="0" applyFont="1" applyFill="1" applyBorder="1" applyAlignment="1">
      <alignment horizontal="left" vertical="top"/>
    </xf>
    <xf numFmtId="0" fontId="0" fillId="3" borderId="0" xfId="0" applyFill="1" applyBorder="1" applyAlignment="1">
      <alignment horizontal="left" vertical="center" wrapText="1"/>
    </xf>
    <xf numFmtId="1" fontId="16" fillId="3" borderId="0" xfId="11" applyNumberFormat="1" applyFont="1" applyFill="1" applyBorder="1" applyAlignment="1" applyProtection="1">
      <alignment vertical="center"/>
      <protection locked="0"/>
    </xf>
    <xf numFmtId="171" fontId="16" fillId="3" borderId="0" xfId="2" applyNumberFormat="1" applyFont="1" applyFill="1" applyBorder="1" applyAlignment="1" applyProtection="1">
      <alignment vertical="center"/>
      <protection locked="0"/>
    </xf>
    <xf numFmtId="0" fontId="0" fillId="3" borderId="0" xfId="0" applyFill="1" applyBorder="1" applyAlignment="1">
      <alignment horizontal="left" vertical="top" wrapText="1"/>
    </xf>
    <xf numFmtId="0" fontId="5" fillId="3" borderId="0" xfId="11" applyFont="1" applyFill="1" applyAlignment="1" applyProtection="1">
      <alignment vertical="center"/>
    </xf>
    <xf numFmtId="0" fontId="9" fillId="3" borderId="0" xfId="8" applyFont="1" applyFill="1" applyAlignment="1" applyProtection="1">
      <alignment horizontal="center" vertical="center"/>
    </xf>
    <xf numFmtId="0" fontId="57" fillId="3" borderId="0" xfId="18" applyFont="1" applyFill="1" applyBorder="1"/>
    <xf numFmtId="0" fontId="67" fillId="3" borderId="0" xfId="21" applyFont="1" applyFill="1" applyBorder="1"/>
    <xf numFmtId="0" fontId="77" fillId="0" borderId="0" xfId="11" applyFont="1" applyFill="1" applyBorder="1" applyAlignment="1" applyProtection="1">
      <alignment horizontal="center" vertical="center"/>
    </xf>
    <xf numFmtId="0" fontId="7" fillId="15" borderId="4" xfId="6" applyFont="1" applyFill="1" applyBorder="1" applyAlignment="1" applyProtection="1">
      <alignment vertical="center"/>
    </xf>
    <xf numFmtId="0" fontId="16" fillId="29" borderId="0" xfId="11" applyFont="1" applyFill="1" applyAlignment="1" applyProtection="1">
      <alignment vertical="center"/>
    </xf>
    <xf numFmtId="0" fontId="72" fillId="29" borderId="0" xfId="18" applyFont="1" applyFill="1"/>
    <xf numFmtId="0" fontId="72" fillId="29" borderId="0" xfId="22" applyFont="1" applyFill="1" applyBorder="1" applyAlignment="1">
      <alignment horizontal="left" vertical="top"/>
    </xf>
    <xf numFmtId="0" fontId="112" fillId="0" borderId="0" xfId="9" applyFont="1" applyFill="1" applyAlignment="1" applyProtection="1">
      <alignment vertical="center"/>
    </xf>
    <xf numFmtId="0" fontId="112" fillId="0" borderId="0" xfId="9" applyFont="1" applyFill="1" applyBorder="1" applyAlignment="1" applyProtection="1">
      <alignment vertical="center"/>
    </xf>
    <xf numFmtId="0" fontId="7" fillId="0" borderId="20" xfId="6" applyFont="1" applyFill="1" applyBorder="1" applyAlignment="1" applyProtection="1">
      <alignment horizontal="center" vertical="center"/>
    </xf>
    <xf numFmtId="0" fontId="7" fillId="3" borderId="27" xfId="6" applyFont="1" applyFill="1" applyBorder="1" applyAlignment="1" applyProtection="1">
      <alignment horizontal="center" vertical="center" wrapText="1"/>
    </xf>
    <xf numFmtId="0" fontId="1" fillId="0" borderId="0" xfId="6" applyFont="1" applyFill="1" applyAlignment="1" applyProtection="1">
      <alignment vertical="center"/>
    </xf>
    <xf numFmtId="0" fontId="23" fillId="0" borderId="31" xfId="11" applyFont="1" applyFill="1" applyBorder="1" applyAlignment="1" applyProtection="1">
      <alignment horizontal="center" vertical="center"/>
    </xf>
    <xf numFmtId="0" fontId="23" fillId="0" borderId="32" xfId="11" applyFont="1" applyFill="1" applyBorder="1" applyAlignment="1" applyProtection="1">
      <alignment horizontal="center" vertical="center"/>
    </xf>
    <xf numFmtId="0" fontId="23" fillId="0" borderId="30" xfId="11" applyFont="1" applyFill="1" applyBorder="1" applyAlignment="1" applyProtection="1">
      <alignment horizontal="center" vertical="center"/>
    </xf>
    <xf numFmtId="0" fontId="72" fillId="26" borderId="0" xfId="22" applyFont="1" applyFill="1" applyAlignment="1">
      <alignment horizontal="left" vertical="center"/>
    </xf>
    <xf numFmtId="0" fontId="7" fillId="3" borderId="311" xfId="11" applyFont="1" applyFill="1" applyBorder="1" applyAlignment="1" applyProtection="1">
      <alignment horizontal="center" vertical="center"/>
    </xf>
    <xf numFmtId="0" fontId="7" fillId="3" borderId="312" xfId="22" applyFont="1" applyFill="1" applyBorder="1"/>
    <xf numFmtId="0" fontId="0" fillId="0" borderId="279" xfId="0" applyBorder="1" applyAlignment="1">
      <alignment horizontal="center"/>
    </xf>
    <xf numFmtId="165" fontId="16" fillId="7" borderId="246" xfId="19" applyNumberFormat="1" applyFont="1" applyFill="1" applyBorder="1" applyAlignment="1" applyProtection="1">
      <alignment vertical="center"/>
    </xf>
    <xf numFmtId="165" fontId="16" fillId="4" borderId="317" xfId="19" applyNumberFormat="1" applyFont="1" applyFill="1" applyBorder="1" applyAlignment="1" applyProtection="1">
      <alignment vertical="center"/>
      <protection locked="0"/>
    </xf>
    <xf numFmtId="165" fontId="16" fillId="7" borderId="318" xfId="19" applyNumberFormat="1" applyFont="1" applyFill="1" applyBorder="1" applyAlignment="1" applyProtection="1">
      <alignment vertical="center"/>
    </xf>
    <xf numFmtId="0" fontId="0" fillId="6" borderId="0" xfId="0" applyFill="1" applyAlignment="1">
      <alignment wrapText="1"/>
    </xf>
    <xf numFmtId="0" fontId="20" fillId="0" borderId="303" xfId="0" applyFont="1" applyBorder="1" applyAlignment="1">
      <alignment horizontal="center" vertical="center"/>
    </xf>
    <xf numFmtId="0" fontId="20" fillId="0" borderId="305" xfId="0" applyFont="1" applyBorder="1" applyAlignment="1">
      <alignment horizontal="center" vertical="center"/>
    </xf>
    <xf numFmtId="0" fontId="20" fillId="0" borderId="308" xfId="0" applyFont="1" applyBorder="1" applyAlignment="1">
      <alignment horizontal="center" vertical="center"/>
    </xf>
    <xf numFmtId="0" fontId="9" fillId="0" borderId="313" xfId="0" applyFont="1" applyFill="1" applyBorder="1" applyAlignment="1">
      <alignment vertical="center"/>
    </xf>
    <xf numFmtId="0" fontId="9" fillId="0" borderId="314" xfId="0" applyFont="1" applyFill="1" applyBorder="1" applyAlignment="1">
      <alignment vertical="center"/>
    </xf>
    <xf numFmtId="0" fontId="16" fillId="0" borderId="314" xfId="0" applyFont="1" applyFill="1" applyBorder="1" applyAlignment="1">
      <alignment vertical="center"/>
    </xf>
    <xf numFmtId="0" fontId="9" fillId="0" borderId="315" xfId="0" applyFont="1" applyFill="1" applyBorder="1" applyAlignment="1">
      <alignment vertical="center"/>
    </xf>
    <xf numFmtId="0" fontId="9" fillId="0" borderId="316" xfId="0" applyFont="1" applyFill="1" applyBorder="1" applyAlignment="1">
      <alignment vertical="center"/>
    </xf>
    <xf numFmtId="0" fontId="22" fillId="0" borderId="313" xfId="0" applyFont="1" applyBorder="1" applyAlignment="1">
      <alignment horizontal="center" vertical="center"/>
    </xf>
    <xf numFmtId="0" fontId="22" fillId="0" borderId="304" xfId="0" applyFont="1" applyBorder="1" applyAlignment="1">
      <alignment horizontal="center" vertical="center"/>
    </xf>
    <xf numFmtId="0" fontId="22" fillId="0" borderId="314" xfId="0" applyFont="1" applyBorder="1" applyAlignment="1">
      <alignment horizontal="center" vertical="center"/>
    </xf>
    <xf numFmtId="0" fontId="22" fillId="0" borderId="306" xfId="0" applyFont="1" applyBorder="1" applyAlignment="1">
      <alignment horizontal="center" vertical="center"/>
    </xf>
    <xf numFmtId="6" fontId="22" fillId="0" borderId="314" xfId="0" quotePrefix="1" applyNumberFormat="1" applyFont="1" applyBorder="1" applyAlignment="1">
      <alignment horizontal="center" vertical="center"/>
    </xf>
    <xf numFmtId="0" fontId="22" fillId="0" borderId="315" xfId="0" quotePrefix="1" applyFont="1" applyBorder="1" applyAlignment="1">
      <alignment horizontal="center" vertical="center"/>
    </xf>
    <xf numFmtId="0" fontId="22" fillId="0" borderId="307" xfId="0" applyFont="1" applyBorder="1" applyAlignment="1">
      <alignment horizontal="center" vertical="center"/>
    </xf>
    <xf numFmtId="6" fontId="22" fillId="0" borderId="316" xfId="0" quotePrefix="1" applyNumberFormat="1" applyFont="1" applyBorder="1" applyAlignment="1">
      <alignment horizontal="center" vertical="center"/>
    </xf>
    <xf numFmtId="0" fontId="22" fillId="0" borderId="309" xfId="0" applyFont="1" applyBorder="1" applyAlignment="1">
      <alignment horizontal="center" vertical="center"/>
    </xf>
    <xf numFmtId="0" fontId="16" fillId="0" borderId="316" xfId="0" applyFont="1" applyFill="1" applyBorder="1" applyAlignment="1">
      <alignment vertical="center"/>
    </xf>
    <xf numFmtId="6" fontId="22" fillId="0" borderId="313" xfId="0" quotePrefix="1" applyNumberFormat="1" applyFont="1" applyBorder="1" applyAlignment="1">
      <alignment horizontal="center" vertical="center"/>
    </xf>
    <xf numFmtId="6" fontId="22" fillId="0" borderId="279" xfId="0" quotePrefix="1" applyNumberFormat="1" applyFont="1" applyBorder="1" applyAlignment="1">
      <alignment horizontal="center" vertical="center"/>
    </xf>
    <xf numFmtId="0" fontId="22" fillId="0" borderId="310" xfId="0" applyFont="1" applyBorder="1" applyAlignment="1">
      <alignment horizontal="center" vertical="center"/>
    </xf>
    <xf numFmtId="165" fontId="58" fillId="16" borderId="7" xfId="20" applyNumberFormat="1" applyFont="1" applyFill="1" applyBorder="1" applyAlignment="1" applyProtection="1">
      <alignment vertical="center"/>
      <protection locked="0"/>
    </xf>
    <xf numFmtId="165" fontId="58" fillId="16" borderId="10" xfId="20" applyNumberFormat="1" applyFont="1" applyFill="1" applyBorder="1" applyAlignment="1" applyProtection="1">
      <alignment vertical="center"/>
      <protection locked="0"/>
    </xf>
    <xf numFmtId="165" fontId="58" fillId="17" borderId="9" xfId="6" applyNumberFormat="1" applyFont="1" applyFill="1" applyBorder="1" applyAlignment="1" applyProtection="1">
      <alignment vertical="center"/>
    </xf>
    <xf numFmtId="165" fontId="58" fillId="17" borderId="10" xfId="6" applyNumberFormat="1" applyFont="1" applyFill="1" applyBorder="1" applyAlignment="1" applyProtection="1">
      <alignment vertical="center"/>
    </xf>
    <xf numFmtId="165" fontId="58" fillId="17" borderId="13" xfId="6" applyNumberFormat="1" applyFont="1" applyFill="1" applyBorder="1" applyAlignment="1" applyProtection="1">
      <alignment vertical="center"/>
    </xf>
    <xf numFmtId="165" fontId="23" fillId="17" borderId="13" xfId="11" applyNumberFormat="1" applyFont="1" applyFill="1" applyBorder="1" applyProtection="1"/>
    <xf numFmtId="172" fontId="16" fillId="28" borderId="13" xfId="19" applyNumberFormat="1" applyFont="1" applyFill="1" applyBorder="1" applyAlignment="1" applyProtection="1">
      <alignment vertical="center"/>
    </xf>
    <xf numFmtId="1" fontId="0" fillId="0" borderId="0" xfId="0" applyNumberFormat="1" applyBorder="1"/>
    <xf numFmtId="165" fontId="16" fillId="27" borderId="31" xfId="19" applyNumberFormat="1" applyFont="1" applyFill="1" applyBorder="1" applyAlignment="1" applyProtection="1">
      <alignment vertical="center"/>
      <protection locked="0"/>
    </xf>
    <xf numFmtId="165" fontId="16" fillId="27" borderId="32" xfId="19" applyNumberFormat="1" applyFont="1" applyFill="1" applyBorder="1" applyAlignment="1" applyProtection="1">
      <alignment vertical="center"/>
      <protection locked="0"/>
    </xf>
    <xf numFmtId="1" fontId="16" fillId="27" borderId="32" xfId="19" applyNumberFormat="1" applyFont="1" applyFill="1" applyBorder="1" applyAlignment="1" applyProtection="1">
      <alignment vertical="center"/>
      <protection locked="0"/>
    </xf>
    <xf numFmtId="1" fontId="16" fillId="4" borderId="30" xfId="19" applyNumberFormat="1" applyFont="1" applyFill="1" applyBorder="1" applyAlignment="1" applyProtection="1">
      <alignment vertical="center"/>
      <protection locked="0"/>
    </xf>
    <xf numFmtId="0" fontId="22" fillId="0" borderId="36" xfId="0" applyFont="1" applyBorder="1" applyAlignment="1">
      <alignment horizontal="center" vertical="center"/>
    </xf>
    <xf numFmtId="0" fontId="22" fillId="0" borderId="38" xfId="0" applyFont="1" applyBorder="1" applyAlignment="1">
      <alignment horizontal="center" vertical="center"/>
    </xf>
    <xf numFmtId="2" fontId="23" fillId="4" borderId="31" xfId="9" applyNumberFormat="1" applyFont="1" applyFill="1" applyBorder="1" applyAlignment="1" applyProtection="1">
      <alignment horizontal="right"/>
      <protection locked="0"/>
    </xf>
    <xf numFmtId="2" fontId="23" fillId="4" borderId="32" xfId="9" applyNumberFormat="1" applyFont="1" applyFill="1" applyBorder="1" applyAlignment="1" applyProtection="1">
      <alignment horizontal="right"/>
      <protection locked="0"/>
    </xf>
    <xf numFmtId="0" fontId="59" fillId="0" borderId="6" xfId="0" applyFont="1" applyBorder="1" applyAlignment="1">
      <alignment vertical="center" wrapText="1"/>
    </xf>
    <xf numFmtId="0" fontId="74" fillId="0" borderId="0" xfId="0" applyFont="1" applyFill="1" applyBorder="1" applyAlignment="1">
      <alignment horizontal="left" vertical="center" wrapText="1"/>
    </xf>
    <xf numFmtId="0" fontId="2" fillId="0" borderId="0" xfId="14" applyFont="1"/>
    <xf numFmtId="1" fontId="20" fillId="6" borderId="0" xfId="6" applyNumberFormat="1" applyFont="1" applyFill="1" applyAlignment="1" applyProtection="1">
      <alignment horizontal="center" vertical="center"/>
    </xf>
    <xf numFmtId="0" fontId="0" fillId="0" borderId="0" xfId="0" applyFill="1" applyBorder="1"/>
    <xf numFmtId="0" fontId="23" fillId="4" borderId="7" xfId="11" applyNumberFormat="1" applyFont="1" applyFill="1" applyBorder="1" applyAlignment="1" applyProtection="1">
      <alignment horizontal="left" vertical="center" wrapText="1"/>
      <protection locked="0"/>
    </xf>
    <xf numFmtId="0" fontId="23" fillId="4" borderId="10" xfId="11" applyNumberFormat="1" applyFont="1" applyFill="1" applyBorder="1" applyAlignment="1" applyProtection="1">
      <alignment horizontal="left" vertical="center" wrapText="1"/>
      <protection locked="0"/>
    </xf>
    <xf numFmtId="171" fontId="16" fillId="4" borderId="31" xfId="2" applyNumberFormat="1" applyFont="1" applyFill="1" applyBorder="1" applyAlignment="1" applyProtection="1">
      <alignment vertical="center" wrapText="1"/>
      <protection locked="0"/>
    </xf>
    <xf numFmtId="171" fontId="16" fillId="4" borderId="49" xfId="2" applyNumberFormat="1" applyFont="1" applyFill="1" applyBorder="1" applyAlignment="1" applyProtection="1">
      <alignment vertical="center" wrapText="1"/>
      <protection locked="0"/>
    </xf>
    <xf numFmtId="171" fontId="16" fillId="4" borderId="32" xfId="2" applyNumberFormat="1" applyFont="1" applyFill="1" applyBorder="1" applyAlignment="1" applyProtection="1">
      <alignment vertical="center" wrapText="1"/>
      <protection locked="0"/>
    </xf>
    <xf numFmtId="171" fontId="16" fillId="4" borderId="30" xfId="2" applyNumberFormat="1" applyFont="1" applyFill="1" applyBorder="1" applyAlignment="1" applyProtection="1">
      <alignment vertical="center" wrapText="1"/>
      <protection locked="0"/>
    </xf>
    <xf numFmtId="165" fontId="16" fillId="4" borderId="31" xfId="19" applyNumberFormat="1" applyFont="1" applyFill="1" applyBorder="1" applyAlignment="1" applyProtection="1">
      <alignment vertical="center" wrapText="1"/>
      <protection locked="0"/>
    </xf>
    <xf numFmtId="165" fontId="16" fillId="4" borderId="32" xfId="19" applyNumberFormat="1" applyFont="1" applyFill="1" applyBorder="1" applyAlignment="1" applyProtection="1">
      <alignment vertical="center" wrapText="1"/>
      <protection locked="0"/>
    </xf>
    <xf numFmtId="165" fontId="16" fillId="4" borderId="109" xfId="19" applyNumberFormat="1" applyFont="1" applyFill="1" applyBorder="1" applyAlignment="1" applyProtection="1">
      <alignment vertical="center" wrapText="1"/>
      <protection locked="0"/>
    </xf>
    <xf numFmtId="165" fontId="16" fillId="4" borderId="30" xfId="19" applyNumberFormat="1" applyFont="1" applyFill="1" applyBorder="1" applyAlignment="1" applyProtection="1">
      <alignment vertical="center" wrapText="1"/>
      <protection locked="0"/>
    </xf>
    <xf numFmtId="1" fontId="16" fillId="4" borderId="31" xfId="19" applyNumberFormat="1" applyFont="1" applyFill="1" applyBorder="1" applyAlignment="1" applyProtection="1">
      <alignment vertical="center" wrapText="1"/>
      <protection locked="0"/>
    </xf>
    <xf numFmtId="1" fontId="16" fillId="4" borderId="32" xfId="19" applyNumberFormat="1" applyFont="1" applyFill="1" applyBorder="1" applyAlignment="1" applyProtection="1">
      <alignment vertical="center" wrapText="1"/>
      <protection locked="0"/>
    </xf>
    <xf numFmtId="171" fontId="16" fillId="4" borderId="1" xfId="19" applyNumberFormat="1" applyFont="1" applyFill="1" applyBorder="1" applyAlignment="1" applyProtection="1">
      <alignment vertical="center" wrapText="1"/>
      <protection locked="0"/>
    </xf>
    <xf numFmtId="171" fontId="16" fillId="4" borderId="31" xfId="19" applyNumberFormat="1" applyFont="1" applyFill="1" applyBorder="1" applyAlignment="1" applyProtection="1">
      <alignment vertical="center" wrapText="1"/>
      <protection locked="0"/>
    </xf>
    <xf numFmtId="171" fontId="16" fillId="4" borderId="32" xfId="19" applyNumberFormat="1" applyFont="1" applyFill="1" applyBorder="1" applyAlignment="1" applyProtection="1">
      <alignment vertical="center" wrapText="1"/>
      <protection locked="0"/>
    </xf>
    <xf numFmtId="171" fontId="16" fillId="4" borderId="30" xfId="19" applyNumberFormat="1" applyFont="1" applyFill="1" applyBorder="1" applyAlignment="1" applyProtection="1">
      <alignment vertical="center" wrapText="1"/>
      <protection locked="0"/>
    </xf>
    <xf numFmtId="171" fontId="16" fillId="4" borderId="18" xfId="19" applyNumberFormat="1" applyFont="1" applyFill="1" applyBorder="1" applyAlignment="1" applyProtection="1">
      <alignment vertical="center" wrapText="1"/>
      <protection locked="0"/>
    </xf>
    <xf numFmtId="171" fontId="16" fillId="4" borderId="49" xfId="19" applyNumberFormat="1" applyFont="1" applyFill="1" applyBorder="1" applyAlignment="1" applyProtection="1">
      <alignment vertical="center" wrapText="1"/>
      <protection locked="0"/>
    </xf>
    <xf numFmtId="172" fontId="16" fillId="27" borderId="24" xfId="19" applyNumberFormat="1" applyFont="1" applyFill="1" applyBorder="1" applyAlignment="1" applyProtection="1">
      <alignment vertical="center" wrapText="1"/>
      <protection locked="0"/>
    </xf>
    <xf numFmtId="172" fontId="16" fillId="27" borderId="26" xfId="19" applyNumberFormat="1" applyFont="1" applyFill="1" applyBorder="1" applyAlignment="1" applyProtection="1">
      <alignment vertical="center" wrapText="1"/>
      <protection locked="0"/>
    </xf>
    <xf numFmtId="172" fontId="16" fillId="27" borderId="115" xfId="19" applyNumberFormat="1" applyFont="1" applyFill="1" applyBorder="1" applyAlignment="1" applyProtection="1">
      <alignment vertical="center" wrapText="1"/>
      <protection locked="0"/>
    </xf>
    <xf numFmtId="172" fontId="16" fillId="27" borderId="27" xfId="19" applyNumberFormat="1" applyFont="1" applyFill="1" applyBorder="1" applyAlignment="1" applyProtection="1">
      <alignment vertical="center" wrapText="1"/>
      <protection locked="0"/>
    </xf>
    <xf numFmtId="171" fontId="16" fillId="4" borderId="18" xfId="2" applyNumberFormat="1" applyFont="1" applyFill="1" applyBorder="1" applyAlignment="1" applyProtection="1">
      <alignment vertical="center" wrapText="1"/>
      <protection locked="0"/>
    </xf>
    <xf numFmtId="171" fontId="16" fillId="4" borderId="24" xfId="2" applyNumberFormat="1" applyFont="1" applyFill="1" applyBorder="1" applyAlignment="1" applyProtection="1">
      <alignment vertical="center" wrapText="1"/>
      <protection locked="0"/>
    </xf>
    <xf numFmtId="171" fontId="16" fillId="4" borderId="26" xfId="2" applyNumberFormat="1" applyFont="1" applyFill="1" applyBorder="1" applyAlignment="1" applyProtection="1">
      <alignment vertical="center" wrapText="1"/>
      <protection locked="0"/>
    </xf>
    <xf numFmtId="171" fontId="16" fillId="4" borderId="27" xfId="2" applyNumberFormat="1" applyFont="1" applyFill="1" applyBorder="1" applyAlignment="1" applyProtection="1">
      <alignment vertical="center" wrapText="1"/>
      <protection locked="0"/>
    </xf>
    <xf numFmtId="1" fontId="16" fillId="4" borderId="241" xfId="19" applyNumberFormat="1" applyFont="1" applyFill="1" applyBorder="1" applyAlignment="1" applyProtection="1">
      <alignment vertical="center" wrapText="1"/>
      <protection locked="0"/>
    </xf>
    <xf numFmtId="1" fontId="16" fillId="4" borderId="250" xfId="19" applyNumberFormat="1" applyFont="1" applyFill="1" applyBorder="1" applyAlignment="1" applyProtection="1">
      <alignment vertical="center" wrapText="1"/>
      <protection locked="0"/>
    </xf>
    <xf numFmtId="1" fontId="16" fillId="4" borderId="253" xfId="19" applyNumberFormat="1" applyFont="1" applyFill="1" applyBorder="1" applyAlignment="1" applyProtection="1">
      <alignment vertical="center" wrapText="1"/>
      <protection locked="0"/>
    </xf>
    <xf numFmtId="1" fontId="16" fillId="4" borderId="260" xfId="19" applyNumberFormat="1" applyFont="1" applyFill="1" applyBorder="1" applyAlignment="1" applyProtection="1">
      <alignment vertical="center" wrapText="1"/>
      <protection locked="0"/>
    </xf>
    <xf numFmtId="1" fontId="16" fillId="4" borderId="264" xfId="19" applyNumberFormat="1" applyFont="1" applyFill="1" applyBorder="1" applyAlignment="1" applyProtection="1">
      <alignment vertical="center" wrapText="1"/>
      <protection locked="0"/>
    </xf>
    <xf numFmtId="1" fontId="16" fillId="4" borderId="243" xfId="19" applyNumberFormat="1" applyFont="1" applyFill="1" applyBorder="1" applyAlignment="1" applyProtection="1">
      <alignment vertical="center" wrapText="1"/>
      <protection locked="0"/>
    </xf>
    <xf numFmtId="1" fontId="16" fillId="4" borderId="254" xfId="19" applyNumberFormat="1" applyFont="1" applyFill="1" applyBorder="1" applyAlignment="1" applyProtection="1">
      <alignment vertical="center" wrapText="1"/>
      <protection locked="0"/>
    </xf>
    <xf numFmtId="1" fontId="16" fillId="4" borderId="256" xfId="19" applyNumberFormat="1" applyFont="1" applyFill="1" applyBorder="1" applyAlignment="1" applyProtection="1">
      <alignment vertical="center" wrapText="1"/>
      <protection locked="0"/>
    </xf>
    <xf numFmtId="1" fontId="16" fillId="4" borderId="234" xfId="19" applyNumberFormat="1" applyFont="1" applyFill="1" applyBorder="1" applyAlignment="1" applyProtection="1">
      <alignment vertical="center" wrapText="1"/>
      <protection locked="0"/>
    </xf>
    <xf numFmtId="0" fontId="12" fillId="0" borderId="180" xfId="11" applyFont="1" applyFill="1" applyBorder="1" applyAlignment="1" applyProtection="1">
      <alignment vertical="top"/>
    </xf>
    <xf numFmtId="0" fontId="23" fillId="0" borderId="183" xfId="11" applyFont="1" applyFill="1" applyBorder="1" applyAlignment="1" applyProtection="1">
      <alignment vertical="top"/>
    </xf>
    <xf numFmtId="0" fontId="23" fillId="0" borderId="186" xfId="11" applyFont="1" applyFill="1" applyBorder="1" applyAlignment="1" applyProtection="1">
      <alignment vertical="top"/>
    </xf>
    <xf numFmtId="0" fontId="23" fillId="0" borderId="186" xfId="11" applyNumberFormat="1" applyFont="1" applyFill="1" applyBorder="1" applyAlignment="1" applyProtection="1">
      <alignment vertical="top"/>
    </xf>
    <xf numFmtId="0" fontId="23" fillId="0" borderId="189" xfId="11" applyNumberFormat="1" applyFont="1" applyFill="1" applyBorder="1" applyAlignment="1" applyProtection="1">
      <alignment vertical="top"/>
    </xf>
    <xf numFmtId="0" fontId="23" fillId="0" borderId="190" xfId="11" applyNumberFormat="1" applyFont="1" applyFill="1" applyBorder="1" applyAlignment="1" applyProtection="1">
      <alignment vertical="top"/>
    </xf>
    <xf numFmtId="0" fontId="23" fillId="0" borderId="189" xfId="11" applyNumberFormat="1" applyFont="1" applyFill="1" applyBorder="1" applyAlignment="1" applyProtection="1">
      <alignment horizontal="right" vertical="top"/>
    </xf>
    <xf numFmtId="0" fontId="1" fillId="4" borderId="148" xfId="0" applyFont="1" applyFill="1" applyBorder="1" applyAlignment="1" applyProtection="1">
      <alignment horizontal="center" vertical="center"/>
      <protection locked="0"/>
    </xf>
    <xf numFmtId="0" fontId="23" fillId="4" borderId="9" xfId="9" applyFont="1" applyFill="1" applyBorder="1" applyProtection="1"/>
    <xf numFmtId="0" fontId="30" fillId="0" borderId="131" xfId="5" applyFont="1" applyFill="1" applyBorder="1" applyAlignment="1" applyProtection="1">
      <alignment horizontal="left" vertical="center" wrapText="1"/>
    </xf>
    <xf numFmtId="0" fontId="11" fillId="0" borderId="110" xfId="5" applyFont="1" applyBorder="1" applyAlignment="1" applyProtection="1">
      <alignment horizontal="left" vertical="center" wrapText="1"/>
    </xf>
    <xf numFmtId="0" fontId="30" fillId="0" borderId="1" xfId="0" applyFont="1" applyBorder="1" applyAlignment="1">
      <alignment vertical="top" wrapText="1"/>
    </xf>
    <xf numFmtId="0" fontId="9" fillId="0" borderId="31" xfId="0" applyFont="1" applyBorder="1" applyAlignment="1">
      <alignment vertical="top" wrapText="1"/>
    </xf>
    <xf numFmtId="0" fontId="9" fillId="0" borderId="32" xfId="0" applyFont="1" applyBorder="1" applyAlignment="1">
      <alignment vertical="top" wrapText="1"/>
    </xf>
    <xf numFmtId="0" fontId="9" fillId="0" borderId="30" xfId="0" applyFont="1" applyBorder="1" applyAlignment="1">
      <alignment vertical="top" wrapText="1"/>
    </xf>
    <xf numFmtId="0" fontId="9" fillId="0" borderId="1" xfId="0" applyFont="1" applyBorder="1" applyAlignment="1">
      <alignment horizontal="left" vertical="top" wrapText="1"/>
    </xf>
    <xf numFmtId="0" fontId="16" fillId="0" borderId="235" xfId="11" applyFont="1" applyFill="1" applyBorder="1" applyAlignment="1" applyProtection="1">
      <alignment vertical="center"/>
    </xf>
    <xf numFmtId="0" fontId="16" fillId="0" borderId="328" xfId="11" applyFont="1" applyFill="1" applyBorder="1" applyAlignment="1" applyProtection="1">
      <alignment vertical="center"/>
    </xf>
    <xf numFmtId="0" fontId="16" fillId="0" borderId="335" xfId="11" applyFont="1" applyFill="1" applyBorder="1" applyAlignment="1" applyProtection="1">
      <alignment vertical="center"/>
    </xf>
    <xf numFmtId="0" fontId="100" fillId="0" borderId="33" xfId="0" applyNumberFormat="1" applyFont="1" applyFill="1" applyBorder="1" applyAlignment="1" applyProtection="1">
      <alignment vertical="center"/>
    </xf>
    <xf numFmtId="0" fontId="67" fillId="0" borderId="34" xfId="11" applyFont="1" applyFill="1" applyBorder="1" applyAlignment="1">
      <alignment vertical="center"/>
    </xf>
    <xf numFmtId="0" fontId="67" fillId="0" borderId="34" xfId="15" applyFont="1" applyFill="1" applyBorder="1" applyAlignment="1">
      <alignment vertical="center"/>
    </xf>
    <xf numFmtId="0" fontId="67" fillId="0" borderId="35" xfId="21" applyFont="1" applyFill="1" applyBorder="1"/>
    <xf numFmtId="0" fontId="100" fillId="3" borderId="54" xfId="9" applyFont="1" applyFill="1" applyBorder="1" applyAlignment="1" applyProtection="1">
      <alignment vertical="center"/>
    </xf>
    <xf numFmtId="0" fontId="25" fillId="3" borderId="24" xfId="9" applyFont="1" applyFill="1" applyBorder="1" applyAlignment="1" applyProtection="1">
      <alignment horizontal="left" vertical="center"/>
    </xf>
    <xf numFmtId="1" fontId="16" fillId="7" borderId="8" xfId="2" applyNumberFormat="1" applyFont="1" applyFill="1" applyBorder="1" applyAlignment="1" applyProtection="1">
      <alignment vertical="center"/>
    </xf>
    <xf numFmtId="0" fontId="16" fillId="4" borderId="31" xfId="2" applyNumberFormat="1" applyFont="1" applyFill="1" applyBorder="1" applyAlignment="1" applyProtection="1">
      <alignment vertical="center" wrapText="1"/>
      <protection locked="0"/>
    </xf>
    <xf numFmtId="0" fontId="16" fillId="4" borderId="32" xfId="2" applyNumberFormat="1" applyFont="1" applyFill="1" applyBorder="1" applyAlignment="1" applyProtection="1">
      <alignment vertical="center" wrapText="1"/>
      <protection locked="0"/>
    </xf>
    <xf numFmtId="0" fontId="16" fillId="4" borderId="109" xfId="2" applyNumberFormat="1" applyFont="1" applyFill="1" applyBorder="1" applyAlignment="1" applyProtection="1">
      <alignment vertical="center" wrapText="1"/>
      <protection locked="0"/>
    </xf>
    <xf numFmtId="0" fontId="16" fillId="4" borderId="30" xfId="2" applyNumberFormat="1" applyFont="1" applyFill="1" applyBorder="1" applyAlignment="1" applyProtection="1">
      <alignment vertical="center" wrapText="1"/>
      <protection locked="0"/>
    </xf>
    <xf numFmtId="2" fontId="16" fillId="0" borderId="0" xfId="2" applyNumberFormat="1" applyFont="1" applyFill="1" applyBorder="1" applyAlignment="1" applyProtection="1">
      <alignment vertical="center"/>
    </xf>
    <xf numFmtId="171" fontId="16" fillId="0" borderId="0" xfId="2" applyNumberFormat="1" applyFont="1" applyFill="1" applyBorder="1" applyAlignment="1" applyProtection="1">
      <alignment vertical="center"/>
    </xf>
    <xf numFmtId="1" fontId="16" fillId="0" borderId="0" xfId="11" applyNumberFormat="1" applyFont="1" applyFill="1" applyBorder="1" applyAlignment="1" applyProtection="1">
      <alignment vertical="center"/>
    </xf>
    <xf numFmtId="165" fontId="16" fillId="0" borderId="0" xfId="11" applyNumberFormat="1" applyFont="1" applyFill="1" applyBorder="1" applyAlignment="1" applyProtection="1">
      <alignment vertical="center"/>
    </xf>
    <xf numFmtId="165" fontId="16" fillId="21" borderId="33" xfId="11" applyNumberFormat="1" applyFont="1" applyFill="1" applyBorder="1" applyAlignment="1" applyProtection="1">
      <alignment vertical="center"/>
    </xf>
    <xf numFmtId="165" fontId="16" fillId="21" borderId="4" xfId="11" applyNumberFormat="1" applyFont="1" applyFill="1" applyBorder="1" applyAlignment="1" applyProtection="1">
      <alignment vertical="center"/>
    </xf>
    <xf numFmtId="165" fontId="16" fillId="21" borderId="61" xfId="11" applyNumberFormat="1" applyFont="1" applyFill="1" applyBorder="1" applyAlignment="1" applyProtection="1">
      <alignment vertical="center"/>
    </xf>
    <xf numFmtId="165" fontId="16" fillId="21" borderId="34" xfId="11" applyNumberFormat="1" applyFont="1" applyFill="1" applyBorder="1" applyAlignment="1" applyProtection="1">
      <alignment vertical="center"/>
    </xf>
    <xf numFmtId="165" fontId="16" fillId="21" borderId="3" xfId="11" applyNumberFormat="1" applyFont="1" applyFill="1" applyBorder="1" applyAlignment="1" applyProtection="1">
      <alignment vertical="center"/>
    </xf>
    <xf numFmtId="165" fontId="16" fillId="22" borderId="4" xfId="11" applyNumberFormat="1" applyFont="1" applyFill="1" applyBorder="1" applyAlignment="1" applyProtection="1">
      <alignment vertical="center"/>
    </xf>
    <xf numFmtId="165" fontId="23" fillId="0" borderId="0" xfId="11" applyNumberFormat="1" applyFont="1" applyFill="1" applyBorder="1" applyAlignment="1" applyProtection="1">
      <alignment vertical="center"/>
    </xf>
    <xf numFmtId="0" fontId="23" fillId="4" borderId="6" xfId="9" applyNumberFormat="1" applyFont="1" applyFill="1" applyBorder="1" applyAlignment="1" applyProtection="1">
      <alignment horizontal="center" vertical="center" wrapText="1"/>
      <protection locked="0"/>
    </xf>
    <xf numFmtId="0" fontId="23" fillId="4" borderId="9" xfId="9" applyNumberFormat="1" applyFont="1" applyFill="1" applyBorder="1" applyAlignment="1" applyProtection="1">
      <alignment horizontal="center" vertical="center" wrapText="1"/>
      <protection locked="0"/>
    </xf>
    <xf numFmtId="165" fontId="58" fillId="0" borderId="26" xfId="6" applyNumberFormat="1" applyFont="1" applyFill="1" applyBorder="1" applyAlignment="1" applyProtection="1">
      <alignment vertical="center"/>
    </xf>
    <xf numFmtId="0" fontId="22" fillId="0" borderId="0" xfId="0" applyFont="1" applyBorder="1" applyAlignment="1" applyProtection="1">
      <alignment horizontal="center" vertical="center"/>
    </xf>
    <xf numFmtId="165" fontId="58" fillId="18" borderId="11" xfId="6" applyNumberFormat="1" applyFont="1" applyFill="1" applyBorder="1" applyAlignment="1" applyProtection="1">
      <alignment vertical="center"/>
    </xf>
    <xf numFmtId="165" fontId="58" fillId="18" borderId="27" xfId="6" applyNumberFormat="1" applyFont="1" applyFill="1" applyBorder="1" applyAlignment="1" applyProtection="1">
      <alignment vertical="center"/>
    </xf>
    <xf numFmtId="165" fontId="58" fillId="18" borderId="41" xfId="6" applyNumberFormat="1" applyFont="1" applyFill="1" applyBorder="1" applyAlignment="1" applyProtection="1">
      <alignment vertical="center"/>
    </xf>
    <xf numFmtId="165" fontId="58" fillId="18" borderId="12" xfId="6" applyNumberFormat="1" applyFont="1" applyFill="1" applyBorder="1" applyAlignment="1" applyProtection="1">
      <alignment vertical="center"/>
    </xf>
    <xf numFmtId="165" fontId="58" fillId="18" borderId="40" xfId="6" applyNumberFormat="1" applyFont="1" applyFill="1" applyBorder="1" applyAlignment="1" applyProtection="1">
      <alignment vertical="center"/>
    </xf>
    <xf numFmtId="165" fontId="58" fillId="18" borderId="2" xfId="6" applyNumberFormat="1" applyFont="1" applyFill="1" applyBorder="1" applyAlignment="1" applyProtection="1">
      <alignment vertical="center"/>
    </xf>
    <xf numFmtId="165" fontId="58" fillId="18" borderId="35" xfId="6" applyNumberFormat="1" applyFont="1" applyFill="1" applyBorder="1" applyAlignment="1" applyProtection="1">
      <alignment vertical="center"/>
    </xf>
    <xf numFmtId="165" fontId="58" fillId="18" borderId="61" xfId="6" applyNumberFormat="1" applyFont="1" applyFill="1" applyBorder="1" applyAlignment="1" applyProtection="1">
      <alignment vertical="center"/>
    </xf>
    <xf numFmtId="165" fontId="58" fillId="18" borderId="3" xfId="6" applyNumberFormat="1" applyFont="1" applyFill="1" applyBorder="1" applyAlignment="1" applyProtection="1">
      <alignment vertical="center"/>
    </xf>
    <xf numFmtId="165" fontId="58" fillId="18" borderId="4" xfId="6" applyNumberFormat="1" applyFont="1" applyFill="1" applyBorder="1" applyAlignment="1" applyProtection="1">
      <alignment vertical="center"/>
    </xf>
    <xf numFmtId="165" fontId="58" fillId="18" borderId="266" xfId="6" applyNumberFormat="1" applyFont="1" applyFill="1" applyBorder="1" applyAlignment="1" applyProtection="1">
      <alignment vertical="center"/>
    </xf>
    <xf numFmtId="0" fontId="0" fillId="0" borderId="8" xfId="0" applyBorder="1" applyProtection="1"/>
    <xf numFmtId="0" fontId="16" fillId="0" borderId="26" xfId="19" applyNumberFormat="1" applyFont="1" applyFill="1" applyBorder="1" applyAlignment="1" applyProtection="1">
      <alignment vertical="center" wrapText="1"/>
    </xf>
    <xf numFmtId="165" fontId="58" fillId="18" borderId="60" xfId="6" applyNumberFormat="1" applyFont="1" applyFill="1" applyBorder="1" applyAlignment="1" applyProtection="1">
      <alignment vertical="center"/>
    </xf>
    <xf numFmtId="165" fontId="16" fillId="7" borderId="295" xfId="19" applyNumberFormat="1" applyFont="1" applyFill="1" applyBorder="1" applyAlignment="1" applyProtection="1">
      <alignment vertical="center"/>
    </xf>
    <xf numFmtId="165" fontId="16" fillId="7" borderId="296" xfId="19" applyNumberFormat="1" applyFont="1" applyFill="1" applyBorder="1" applyAlignment="1" applyProtection="1">
      <alignment vertical="center"/>
    </xf>
    <xf numFmtId="165" fontId="16" fillId="7" borderId="297" xfId="19" applyNumberFormat="1" applyFont="1" applyFill="1" applyBorder="1" applyAlignment="1" applyProtection="1">
      <alignment vertical="center"/>
    </xf>
    <xf numFmtId="165" fontId="23" fillId="4" borderId="18" xfId="2" applyNumberFormat="1" applyFont="1" applyFill="1" applyBorder="1" applyAlignment="1" applyProtection="1">
      <alignment vertical="center"/>
    </xf>
    <xf numFmtId="165" fontId="23" fillId="4" borderId="32" xfId="2" applyNumberFormat="1" applyFont="1" applyFill="1" applyBorder="1" applyAlignment="1" applyProtection="1">
      <alignment vertical="center"/>
    </xf>
    <xf numFmtId="165" fontId="23" fillId="4" borderId="49" xfId="2" applyNumberFormat="1" applyFont="1" applyFill="1" applyBorder="1" applyAlignment="1" applyProtection="1">
      <alignment vertical="center"/>
    </xf>
    <xf numFmtId="165" fontId="23" fillId="4" borderId="31" xfId="2" applyNumberFormat="1" applyFont="1" applyFill="1" applyBorder="1" applyAlignment="1" applyProtection="1">
      <alignment vertical="center"/>
    </xf>
    <xf numFmtId="165" fontId="23" fillId="4" borderId="30" xfId="2" applyNumberFormat="1" applyFont="1" applyFill="1" applyBorder="1" applyAlignment="1" applyProtection="1">
      <alignment vertical="center"/>
    </xf>
    <xf numFmtId="0" fontId="7" fillId="3" borderId="35" xfId="9" applyFont="1" applyFill="1" applyBorder="1" applyAlignment="1" applyProtection="1">
      <alignment horizontal="center" vertical="center" wrapText="1"/>
    </xf>
    <xf numFmtId="165" fontId="23" fillId="7" borderId="27" xfId="9" applyNumberFormat="1" applyFont="1" applyFill="1" applyBorder="1" applyAlignment="1" applyProtection="1">
      <alignment vertical="center"/>
    </xf>
    <xf numFmtId="165" fontId="23" fillId="7" borderId="26" xfId="9" applyNumberFormat="1" applyFont="1" applyFill="1" applyBorder="1" applyAlignment="1" applyProtection="1">
      <alignment vertical="center"/>
    </xf>
    <xf numFmtId="165" fontId="23" fillId="7" borderId="27" xfId="2" applyNumberFormat="1" applyFont="1" applyFill="1" applyBorder="1" applyAlignment="1" applyProtection="1">
      <alignment vertical="center"/>
    </xf>
    <xf numFmtId="165" fontId="23" fillId="4" borderId="24" xfId="2" applyNumberFormat="1" applyFont="1" applyFill="1" applyBorder="1" applyAlignment="1" applyProtection="1">
      <alignment vertical="center"/>
    </xf>
    <xf numFmtId="165" fontId="23" fillId="4" borderId="26" xfId="2" applyNumberFormat="1" applyFont="1" applyFill="1" applyBorder="1" applyAlignment="1" applyProtection="1">
      <alignment vertical="center"/>
    </xf>
    <xf numFmtId="165" fontId="23" fillId="4" borderId="35" xfId="2" applyNumberFormat="1" applyFont="1" applyFill="1" applyBorder="1" applyAlignment="1" applyProtection="1">
      <alignment vertical="center"/>
    </xf>
    <xf numFmtId="165" fontId="23" fillId="4" borderId="24" xfId="1" applyNumberFormat="1" applyFont="1" applyFill="1" applyBorder="1" applyAlignment="1" applyProtection="1">
      <alignment vertical="center"/>
    </xf>
    <xf numFmtId="165" fontId="23" fillId="4" borderId="27" xfId="1" applyNumberFormat="1" applyFont="1" applyFill="1" applyBorder="1" applyAlignment="1" applyProtection="1">
      <alignment vertical="center"/>
    </xf>
    <xf numFmtId="165" fontId="23" fillId="4" borderId="28" xfId="9" applyNumberFormat="1" applyFont="1" applyFill="1" applyBorder="1" applyAlignment="1" applyProtection="1">
      <alignment vertical="center"/>
      <protection locked="0"/>
    </xf>
    <xf numFmtId="165" fontId="23" fillId="4" borderId="29" xfId="9" applyNumberFormat="1" applyFont="1" applyFill="1" applyBorder="1" applyAlignment="1" applyProtection="1">
      <alignment vertical="center"/>
      <protection locked="0"/>
    </xf>
    <xf numFmtId="165" fontId="23" fillId="7" borderId="45" xfId="9" applyNumberFormat="1" applyFont="1" applyFill="1" applyBorder="1" applyAlignment="1" applyProtection="1">
      <alignment vertical="center"/>
    </xf>
    <xf numFmtId="165" fontId="23" fillId="4" borderId="34" xfId="9" applyNumberFormat="1" applyFont="1" applyFill="1" applyBorder="1" applyAlignment="1" applyProtection="1">
      <alignment vertical="center"/>
      <protection locked="0"/>
    </xf>
    <xf numFmtId="165" fontId="23" fillId="7" borderId="28" xfId="9" applyNumberFormat="1" applyFont="1" applyFill="1" applyBorder="1" applyAlignment="1" applyProtection="1">
      <alignment vertical="center"/>
    </xf>
    <xf numFmtId="167" fontId="23" fillId="4" borderId="45" xfId="9" applyNumberFormat="1" applyFont="1" applyFill="1" applyBorder="1" applyAlignment="1" applyProtection="1">
      <alignment vertical="center"/>
      <protection locked="0"/>
    </xf>
    <xf numFmtId="0" fontId="7" fillId="3" borderId="40" xfId="9" applyFont="1" applyFill="1" applyBorder="1" applyAlignment="1" applyProtection="1">
      <alignment horizontal="center" vertical="center" wrapText="1"/>
    </xf>
    <xf numFmtId="165" fontId="23" fillId="4" borderId="3" xfId="9" applyNumberFormat="1" applyFont="1" applyFill="1" applyBorder="1" applyAlignment="1" applyProtection="1">
      <alignment vertical="center"/>
      <protection locked="0"/>
    </xf>
    <xf numFmtId="167" fontId="23" fillId="4" borderId="12" xfId="9" applyNumberFormat="1" applyFont="1" applyFill="1" applyBorder="1" applyAlignment="1" applyProtection="1">
      <alignment vertical="center"/>
      <protection locked="0"/>
    </xf>
    <xf numFmtId="165" fontId="23" fillId="4" borderId="2" xfId="9" applyNumberFormat="1" applyFont="1" applyFill="1" applyBorder="1" applyAlignment="1" applyProtection="1">
      <alignment vertical="center"/>
    </xf>
    <xf numFmtId="165" fontId="20" fillId="7" borderId="36" xfId="6" applyNumberFormat="1" applyFont="1" applyFill="1" applyBorder="1" applyAlignment="1" applyProtection="1">
      <alignment vertical="center"/>
    </xf>
    <xf numFmtId="165" fontId="20" fillId="7" borderId="38" xfId="6" applyNumberFormat="1" applyFont="1" applyFill="1" applyBorder="1" applyAlignment="1" applyProtection="1">
      <alignment vertical="center"/>
    </xf>
    <xf numFmtId="165" fontId="23" fillId="7" borderId="35" xfId="9" applyNumberFormat="1" applyFont="1" applyFill="1" applyBorder="1" applyAlignment="1" applyProtection="1">
      <alignment vertical="center"/>
    </xf>
    <xf numFmtId="0" fontId="3" fillId="0" borderId="0" xfId="0" applyFont="1" applyAlignment="1">
      <alignment wrapText="1"/>
    </xf>
    <xf numFmtId="0" fontId="3" fillId="0" borderId="0" xfId="0" applyFont="1" applyFill="1"/>
    <xf numFmtId="0" fontId="7" fillId="3" borderId="60" xfId="9" applyFont="1" applyFill="1" applyBorder="1" applyAlignment="1" applyProtection="1">
      <alignment horizontal="center" vertical="center" wrapText="1"/>
    </xf>
    <xf numFmtId="165" fontId="23" fillId="7" borderId="28" xfId="2" applyNumberFormat="1" applyFont="1" applyFill="1" applyBorder="1" applyAlignment="1" applyProtection="1">
      <alignment vertical="center"/>
    </xf>
    <xf numFmtId="165" fontId="23" fillId="7" borderId="29" xfId="2" applyNumberFormat="1" applyFont="1" applyFill="1" applyBorder="1" applyAlignment="1" applyProtection="1">
      <alignment vertical="center"/>
    </xf>
    <xf numFmtId="165" fontId="23" fillId="7" borderId="40" xfId="9" applyNumberFormat="1" applyFont="1" applyFill="1" applyBorder="1" applyAlignment="1" applyProtection="1">
      <alignment vertical="center"/>
    </xf>
    <xf numFmtId="165" fontId="23" fillId="7" borderId="38" xfId="9" applyNumberFormat="1" applyFont="1" applyFill="1" applyBorder="1" applyAlignment="1" applyProtection="1">
      <alignment vertical="center"/>
    </xf>
    <xf numFmtId="165" fontId="23" fillId="7" borderId="40" xfId="2" applyNumberFormat="1" applyFont="1" applyFill="1" applyBorder="1" applyAlignment="1" applyProtection="1">
      <alignment vertical="center"/>
    </xf>
    <xf numFmtId="165" fontId="23" fillId="7" borderId="34" xfId="2" applyNumberFormat="1" applyFont="1" applyFill="1" applyBorder="1" applyAlignment="1" applyProtection="1">
      <alignment vertical="center"/>
    </xf>
    <xf numFmtId="165" fontId="23" fillId="7" borderId="60" xfId="9" applyNumberFormat="1" applyFont="1" applyFill="1" applyBorder="1" applyAlignment="1" applyProtection="1">
      <alignment vertical="center"/>
    </xf>
    <xf numFmtId="165" fontId="23" fillId="7" borderId="36" xfId="1" applyNumberFormat="1" applyFont="1" applyFill="1" applyBorder="1" applyAlignment="1" applyProtection="1">
      <alignment vertical="center"/>
    </xf>
    <xf numFmtId="165" fontId="23" fillId="7" borderId="40" xfId="1" applyNumberFormat="1" applyFont="1" applyFill="1" applyBorder="1" applyAlignment="1" applyProtection="1">
      <alignment vertical="center"/>
    </xf>
    <xf numFmtId="165" fontId="23" fillId="7" borderId="62" xfId="9" applyNumberFormat="1" applyFont="1" applyFill="1" applyBorder="1" applyAlignment="1" applyProtection="1">
      <alignment vertical="center"/>
    </xf>
    <xf numFmtId="165" fontId="23" fillId="4" borderId="109" xfId="11" applyNumberFormat="1" applyFont="1" applyFill="1" applyBorder="1" applyAlignment="1" applyProtection="1">
      <alignment vertical="center"/>
      <protection locked="0"/>
    </xf>
    <xf numFmtId="1" fontId="23" fillId="7" borderId="109" xfId="9" applyNumberFormat="1" applyFont="1" applyFill="1" applyBorder="1" applyAlignment="1" applyProtection="1">
      <alignment vertical="center"/>
    </xf>
    <xf numFmtId="0" fontId="22" fillId="8" borderId="0" xfId="7" applyFont="1" applyBorder="1" applyAlignment="1" applyProtection="1">
      <alignment horizontal="center" vertical="center"/>
    </xf>
    <xf numFmtId="0" fontId="16" fillId="0" borderId="13" xfId="9" applyFont="1" applyFill="1" applyBorder="1" applyAlignment="1" applyProtection="1">
      <alignment vertical="center"/>
    </xf>
    <xf numFmtId="165" fontId="23" fillId="4" borderId="7" xfId="2" applyNumberFormat="1" applyFont="1" applyFill="1" applyBorder="1" applyAlignment="1" applyProtection="1">
      <alignment vertical="center"/>
      <protection locked="0"/>
    </xf>
    <xf numFmtId="165" fontId="23" fillId="4" borderId="10" xfId="2" applyNumberFormat="1" applyFont="1" applyFill="1" applyBorder="1" applyAlignment="1" applyProtection="1">
      <alignment vertical="center"/>
      <protection locked="0"/>
    </xf>
    <xf numFmtId="165" fontId="23" fillId="4" borderId="4" xfId="2" applyNumberFormat="1" applyFont="1" applyFill="1" applyBorder="1" applyAlignment="1" applyProtection="1">
      <alignment vertical="center"/>
      <protection locked="0"/>
    </xf>
    <xf numFmtId="165" fontId="23" fillId="4" borderId="7" xfId="1" applyNumberFormat="1" applyFont="1" applyFill="1" applyBorder="1" applyAlignment="1" applyProtection="1">
      <alignment vertical="center"/>
      <protection locked="0"/>
    </xf>
    <xf numFmtId="165" fontId="23" fillId="4" borderId="13" xfId="1" applyNumberFormat="1" applyFont="1" applyFill="1" applyBorder="1" applyAlignment="1" applyProtection="1">
      <alignment vertical="center"/>
      <protection locked="0"/>
    </xf>
    <xf numFmtId="0" fontId="19" fillId="5" borderId="47" xfId="0" applyFont="1" applyFill="1" applyBorder="1" applyAlignment="1" applyProtection="1">
      <alignment horizontal="center" vertical="center" wrapText="1"/>
    </xf>
    <xf numFmtId="1" fontId="16" fillId="7" borderId="32" xfId="19" applyNumberFormat="1" applyFont="1" applyFill="1" applyBorder="1" applyAlignment="1" applyProtection="1">
      <alignment vertical="center"/>
    </xf>
    <xf numFmtId="0" fontId="23" fillId="4" borderId="6" xfId="9" applyFont="1" applyFill="1" applyBorder="1" applyAlignment="1" applyProtection="1">
      <alignment wrapText="1"/>
      <protection locked="0"/>
    </xf>
    <xf numFmtId="0" fontId="23" fillId="4" borderId="9" xfId="9" applyFont="1" applyFill="1" applyBorder="1" applyAlignment="1" applyProtection="1">
      <alignment wrapText="1"/>
      <protection locked="0"/>
    </xf>
    <xf numFmtId="165" fontId="59" fillId="16" borderId="9" xfId="6" applyNumberFormat="1" applyFont="1" applyFill="1" applyBorder="1" applyAlignment="1" applyProtection="1">
      <alignment vertical="center" wrapText="1"/>
      <protection locked="0"/>
    </xf>
    <xf numFmtId="0" fontId="57" fillId="0" borderId="0" xfId="18" applyFont="1" applyFill="1" applyBorder="1" applyAlignment="1">
      <alignment wrapText="1"/>
    </xf>
    <xf numFmtId="0" fontId="60" fillId="0" borderId="0" xfId="6" applyFont="1" applyFill="1" applyBorder="1" applyAlignment="1" applyProtection="1">
      <alignment horizontal="center" vertical="center" wrapText="1"/>
    </xf>
    <xf numFmtId="0" fontId="57" fillId="0" borderId="0" xfId="18" applyNumberFormat="1" applyFont="1" applyFill="1" applyBorder="1" applyAlignment="1">
      <alignment wrapText="1"/>
    </xf>
    <xf numFmtId="165" fontId="58" fillId="16" borderId="47" xfId="6" applyNumberFormat="1" applyFont="1" applyFill="1" applyBorder="1" applyAlignment="1" applyProtection="1">
      <alignment vertical="center" wrapText="1"/>
      <protection locked="0"/>
    </xf>
    <xf numFmtId="165" fontId="58" fillId="16" borderId="9" xfId="6" applyNumberFormat="1" applyFont="1" applyFill="1" applyBorder="1" applyAlignment="1" applyProtection="1">
      <alignment vertical="center" wrapText="1"/>
      <protection locked="0"/>
    </xf>
    <xf numFmtId="1" fontId="16" fillId="7" borderId="122" xfId="19" applyNumberFormat="1" applyFont="1" applyFill="1" applyBorder="1" applyAlignment="1" applyProtection="1">
      <alignment vertical="center"/>
    </xf>
    <xf numFmtId="170" fontId="23" fillId="7" borderId="11" xfId="11" applyNumberFormat="1" applyFont="1" applyFill="1" applyBorder="1" applyAlignment="1" applyProtection="1">
      <alignment vertical="center"/>
    </xf>
    <xf numFmtId="1" fontId="23" fillId="4" borderId="228" xfId="19" applyNumberFormat="1" applyFont="1" applyFill="1" applyBorder="1" applyAlignment="1" applyProtection="1">
      <alignment vertical="center"/>
      <protection locked="0"/>
    </xf>
    <xf numFmtId="1" fontId="23" fillId="7" borderId="30" xfId="11" applyNumberFormat="1" applyFont="1" applyFill="1" applyBorder="1" applyAlignment="1" applyProtection="1">
      <alignment vertical="center"/>
    </xf>
    <xf numFmtId="171" fontId="16" fillId="0" borderId="0" xfId="19" applyNumberFormat="1" applyFont="1" applyFill="1" applyBorder="1" applyAlignment="1" applyProtection="1">
      <alignment vertical="center"/>
    </xf>
    <xf numFmtId="0" fontId="14" fillId="0" borderId="9" xfId="11" applyFont="1" applyFill="1" applyBorder="1" applyAlignment="1" applyProtection="1">
      <alignment horizontal="center" vertical="center"/>
    </xf>
    <xf numFmtId="0" fontId="0" fillId="0" borderId="0" xfId="0"/>
    <xf numFmtId="165" fontId="23" fillId="7" borderId="7"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57"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0" fontId="7" fillId="3" borderId="22" xfId="6" applyFont="1" applyFill="1" applyBorder="1" applyAlignment="1" applyProtection="1">
      <alignment vertical="center" wrapText="1"/>
    </xf>
    <xf numFmtId="165" fontId="20" fillId="31" borderId="2" xfId="6" applyNumberFormat="1" applyFont="1" applyFill="1" applyBorder="1" applyAlignment="1" applyProtection="1">
      <alignment vertical="center"/>
    </xf>
    <xf numFmtId="10" fontId="20" fillId="4" borderId="5" xfId="2" applyNumberFormat="1" applyFont="1" applyFill="1" applyBorder="1" applyAlignment="1" applyProtection="1">
      <alignment vertical="center"/>
      <protection locked="0"/>
    </xf>
    <xf numFmtId="10" fontId="20" fillId="4" borderId="8" xfId="2" applyNumberFormat="1" applyFont="1" applyFill="1" applyBorder="1" applyAlignment="1" applyProtection="1">
      <alignment vertical="center"/>
      <protection locked="0"/>
    </xf>
    <xf numFmtId="10" fontId="20" fillId="7" borderId="38" xfId="2" applyNumberFormat="1" applyFont="1" applyFill="1" applyBorder="1" applyAlignment="1" applyProtection="1">
      <alignment vertical="center"/>
    </xf>
    <xf numFmtId="10" fontId="20" fillId="7" borderId="9" xfId="2" applyNumberFormat="1" applyFont="1" applyFill="1" applyBorder="1" applyAlignment="1" applyProtection="1">
      <alignment vertical="center"/>
    </xf>
    <xf numFmtId="10" fontId="1" fillId="0" borderId="0" xfId="2" applyNumberFormat="1" applyAlignment="1" applyProtection="1">
      <alignment vertical="center"/>
    </xf>
    <xf numFmtId="10" fontId="20" fillId="7" borderId="35" xfId="2" applyNumberFormat="1" applyFont="1" applyFill="1" applyBorder="1" applyAlignment="1" applyProtection="1">
      <alignment vertical="center"/>
    </xf>
    <xf numFmtId="10" fontId="20" fillId="31" borderId="35" xfId="2" applyNumberFormat="1" applyFont="1" applyFill="1" applyBorder="1" applyAlignment="1" applyProtection="1">
      <alignment vertical="center"/>
    </xf>
    <xf numFmtId="10" fontId="20" fillId="7" borderId="19" xfId="2" applyNumberFormat="1" applyFont="1" applyFill="1" applyBorder="1" applyAlignment="1" applyProtection="1">
      <alignment vertical="center"/>
    </xf>
    <xf numFmtId="165" fontId="23" fillId="7" borderId="57" xfId="9" applyNumberFormat="1" applyFont="1" applyFill="1" applyBorder="1" applyAlignment="1" applyProtection="1">
      <alignment vertical="center"/>
    </xf>
    <xf numFmtId="0" fontId="23" fillId="0" borderId="0" xfId="9" applyFont="1" applyFill="1" applyBorder="1" applyAlignment="1" applyProtection="1">
      <alignment vertical="top" wrapText="1"/>
    </xf>
    <xf numFmtId="0" fontId="12" fillId="0" borderId="0" xfId="9" applyFont="1" applyFill="1" applyBorder="1" applyAlignment="1" applyProtection="1">
      <alignment vertical="top"/>
    </xf>
    <xf numFmtId="0" fontId="14" fillId="23" borderId="12" xfId="11" applyFont="1" applyFill="1" applyBorder="1" applyAlignment="1" applyProtection="1">
      <alignment horizontal="center" vertical="center"/>
    </xf>
    <xf numFmtId="165" fontId="16" fillId="7" borderId="57" xfId="19" applyNumberFormat="1" applyFont="1" applyFill="1" applyBorder="1" applyAlignment="1" applyProtection="1">
      <alignment vertical="center"/>
    </xf>
    <xf numFmtId="1" fontId="16" fillId="4" borderId="30" xfId="19" applyNumberFormat="1" applyFont="1" applyFill="1" applyBorder="1" applyAlignment="1" applyProtection="1">
      <alignment vertical="center" wrapText="1"/>
      <protection locked="0"/>
    </xf>
    <xf numFmtId="1" fontId="23" fillId="4" borderId="109" xfId="11" applyNumberFormat="1" applyFont="1" applyFill="1" applyBorder="1" applyProtection="1">
      <protection locked="0"/>
    </xf>
    <xf numFmtId="0" fontId="14" fillId="0" borderId="50" xfId="11" applyFont="1" applyFill="1" applyBorder="1" applyAlignment="1" applyProtection="1">
      <alignment horizontal="center" vertical="center"/>
    </xf>
    <xf numFmtId="1" fontId="23" fillId="4" borderId="49" xfId="11" applyNumberFormat="1" applyFont="1" applyFill="1" applyBorder="1" applyProtection="1">
      <protection locked="0"/>
    </xf>
    <xf numFmtId="0" fontId="59" fillId="0" borderId="9" xfId="22" applyFont="1" applyBorder="1" applyAlignment="1">
      <alignment vertical="center" wrapText="1"/>
    </xf>
    <xf numFmtId="165" fontId="16" fillId="7" borderId="56" xfId="19" applyNumberFormat="1" applyFont="1" applyFill="1" applyBorder="1" applyAlignment="1" applyProtection="1">
      <alignment vertical="center"/>
    </xf>
    <xf numFmtId="171" fontId="16" fillId="4" borderId="109" xfId="2" applyNumberFormat="1" applyFont="1" applyFill="1" applyBorder="1" applyAlignment="1" applyProtection="1">
      <alignment vertical="center" wrapText="1"/>
      <protection locked="0"/>
    </xf>
    <xf numFmtId="0" fontId="23" fillId="0" borderId="19" xfId="11" applyFont="1" applyFill="1" applyBorder="1" applyAlignment="1" applyProtection="1">
      <alignment horizontal="center" vertical="center"/>
    </xf>
    <xf numFmtId="0" fontId="16" fillId="4" borderId="23" xfId="19" applyNumberFormat="1" applyFont="1" applyFill="1" applyBorder="1" applyAlignment="1" applyProtection="1">
      <alignment vertical="center" wrapText="1"/>
      <protection locked="0"/>
    </xf>
    <xf numFmtId="170" fontId="23" fillId="7" borderId="8" xfId="11" applyNumberFormat="1" applyFont="1" applyFill="1" applyBorder="1" applyAlignment="1" applyProtection="1">
      <alignment vertical="center"/>
    </xf>
    <xf numFmtId="0" fontId="22" fillId="0" borderId="6" xfId="6" applyFont="1" applyFill="1" applyBorder="1" applyAlignment="1" applyProtection="1">
      <alignment horizontal="center" vertical="center"/>
    </xf>
    <xf numFmtId="165" fontId="16" fillId="4" borderId="29" xfId="19" applyNumberFormat="1" applyFont="1" applyFill="1" applyBorder="1" applyAlignment="1" applyProtection="1">
      <alignment vertical="center"/>
      <protection locked="0"/>
    </xf>
    <xf numFmtId="0" fontId="7" fillId="3" borderId="340" xfId="11" applyFont="1" applyFill="1" applyBorder="1" applyAlignment="1" applyProtection="1">
      <alignment horizontal="center" vertical="center"/>
    </xf>
    <xf numFmtId="0" fontId="7" fillId="3" borderId="341" xfId="22" applyFont="1" applyFill="1" applyBorder="1"/>
    <xf numFmtId="0" fontId="25" fillId="3" borderId="34" xfId="9" applyFont="1" applyFill="1" applyBorder="1" applyAlignment="1" applyProtection="1">
      <alignment horizontal="center" vertical="center"/>
    </xf>
    <xf numFmtId="0" fontId="100" fillId="3" borderId="1" xfId="9" applyFont="1" applyFill="1" applyBorder="1" applyAlignment="1" applyProtection="1">
      <alignment vertical="center"/>
    </xf>
    <xf numFmtId="0" fontId="130" fillId="2" borderId="0" xfId="6" applyFont="1" applyFill="1" applyBorder="1" applyAlignment="1">
      <alignment vertical="center"/>
    </xf>
    <xf numFmtId="0" fontId="131" fillId="0" borderId="0" xfId="0" applyFont="1" applyAlignment="1">
      <alignment wrapText="1"/>
    </xf>
    <xf numFmtId="0" fontId="31" fillId="0" borderId="0" xfId="11" applyFont="1" applyFill="1" applyAlignment="1" applyProtection="1">
      <alignment vertical="center" wrapText="1"/>
    </xf>
    <xf numFmtId="0" fontId="0" fillId="29" borderId="0" xfId="0" applyFont="1" applyFill="1"/>
    <xf numFmtId="0" fontId="86" fillId="0" borderId="0" xfId="11" applyNumberFormat="1" applyFont="1" applyFill="1" applyBorder="1" applyAlignment="1">
      <alignment horizontal="left" vertical="top" wrapText="1"/>
    </xf>
    <xf numFmtId="0" fontId="9" fillId="3" borderId="0" xfId="22" applyFont="1" applyFill="1" applyAlignment="1">
      <alignment horizontal="left" vertical="top"/>
    </xf>
    <xf numFmtId="0" fontId="86" fillId="0" borderId="0" xfId="11" applyNumberFormat="1" applyFont="1" applyFill="1" applyBorder="1" applyAlignment="1">
      <alignment horizontal="left" vertical="top"/>
    </xf>
    <xf numFmtId="0" fontId="9" fillId="0" borderId="0" xfId="22" applyFont="1" applyFill="1" applyAlignment="1">
      <alignment horizontal="left" vertical="top"/>
    </xf>
    <xf numFmtId="0" fontId="9" fillId="0" borderId="0" xfId="22" applyFont="1" applyFill="1" applyAlignment="1">
      <alignment horizontal="left" vertical="top" wrapText="1"/>
    </xf>
    <xf numFmtId="0" fontId="0" fillId="0" borderId="0" xfId="0" applyFont="1"/>
    <xf numFmtId="0" fontId="30" fillId="9" borderId="0" xfId="11" applyFont="1" applyFill="1" applyAlignment="1">
      <alignment vertical="center"/>
    </xf>
    <xf numFmtId="0" fontId="16" fillId="0" borderId="5" xfId="11" applyFont="1" applyFill="1" applyBorder="1" applyAlignment="1" applyProtection="1">
      <alignment horizontal="left" vertical="top" wrapText="1"/>
    </xf>
    <xf numFmtId="0" fontId="9" fillId="0" borderId="0" xfId="22" applyFont="1" applyAlignment="1">
      <alignment horizontal="left" vertical="top"/>
    </xf>
    <xf numFmtId="0" fontId="16" fillId="0" borderId="8" xfId="11" applyFont="1" applyFill="1" applyBorder="1" applyAlignment="1" applyProtection="1">
      <alignment horizontal="left" vertical="top" wrapText="1"/>
    </xf>
    <xf numFmtId="0" fontId="16" fillId="0" borderId="11" xfId="11" applyFont="1" applyFill="1" applyBorder="1" applyAlignment="1" applyProtection="1">
      <alignment horizontal="left" vertical="top" wrapText="1"/>
    </xf>
    <xf numFmtId="0" fontId="9" fillId="0" borderId="0" xfId="22" applyFont="1" applyAlignment="1">
      <alignment horizontal="left" vertical="top" wrapText="1"/>
    </xf>
    <xf numFmtId="0" fontId="16" fillId="0" borderId="0" xfId="11" applyFont="1" applyFill="1" applyBorder="1" applyAlignment="1" applyProtection="1">
      <alignment horizontal="left" vertical="top"/>
    </xf>
    <xf numFmtId="0" fontId="99" fillId="3" borderId="35" xfId="22" applyFont="1" applyFill="1" applyBorder="1" applyAlignment="1">
      <alignment vertical="center"/>
    </xf>
    <xf numFmtId="0" fontId="20" fillId="0" borderId="0" xfId="0" applyFont="1" applyFill="1" applyBorder="1" applyAlignment="1" applyProtection="1">
      <alignment wrapText="1"/>
    </xf>
    <xf numFmtId="0" fontId="109" fillId="6" borderId="0" xfId="6" applyFont="1" applyFill="1" applyAlignment="1" applyProtection="1">
      <alignment horizontal="center" vertical="center"/>
    </xf>
    <xf numFmtId="0" fontId="110" fillId="3" borderId="0" xfId="8" applyFont="1" applyFill="1" applyAlignment="1" applyProtection="1">
      <alignment horizontal="center" vertical="center"/>
    </xf>
    <xf numFmtId="165" fontId="2" fillId="0" borderId="0" xfId="0" applyNumberFormat="1" applyFont="1" applyProtection="1"/>
    <xf numFmtId="0" fontId="109" fillId="0" borderId="0" xfId="0" applyFont="1" applyFill="1" applyBorder="1" applyProtection="1"/>
    <xf numFmtId="0" fontId="134" fillId="0" borderId="0" xfId="8" applyFont="1" applyAlignment="1" applyProtection="1">
      <alignment wrapText="1"/>
    </xf>
    <xf numFmtId="0" fontId="20" fillId="0" borderId="0" xfId="9" applyFont="1" applyFill="1" applyAlignment="1" applyProtection="1">
      <alignment vertical="center"/>
    </xf>
    <xf numFmtId="0" fontId="12" fillId="0" borderId="228" xfId="11" applyFont="1" applyFill="1" applyBorder="1" applyAlignment="1" applyProtection="1">
      <alignment horizontal="center" vertical="center"/>
    </xf>
    <xf numFmtId="0" fontId="24" fillId="3" borderId="55" xfId="11" applyFont="1" applyFill="1" applyBorder="1" applyAlignment="1" applyProtection="1">
      <alignment vertical="center"/>
    </xf>
    <xf numFmtId="0" fontId="16" fillId="0" borderId="169" xfId="11" applyFont="1" applyFill="1" applyBorder="1" applyAlignment="1" applyProtection="1">
      <alignment vertical="center"/>
    </xf>
    <xf numFmtId="0" fontId="9" fillId="0" borderId="169" xfId="0" applyFont="1" applyFill="1" applyBorder="1" applyAlignment="1">
      <alignment vertical="center"/>
    </xf>
    <xf numFmtId="0" fontId="16" fillId="0" borderId="22" xfId="11" applyFont="1" applyFill="1" applyBorder="1" applyAlignment="1" applyProtection="1">
      <alignment vertical="center"/>
    </xf>
    <xf numFmtId="0" fontId="16" fillId="0" borderId="228" xfId="11" applyFont="1" applyFill="1" applyBorder="1" applyAlignment="1" applyProtection="1">
      <alignment vertical="center"/>
    </xf>
    <xf numFmtId="0" fontId="16" fillId="0" borderId="19" xfId="11" applyFont="1" applyFill="1" applyBorder="1" applyAlignment="1" applyProtection="1">
      <alignment vertical="center"/>
    </xf>
    <xf numFmtId="0" fontId="12" fillId="0" borderId="33" xfId="11" applyFont="1" applyFill="1" applyBorder="1" applyAlignment="1" applyProtection="1">
      <alignment horizontal="center" vertical="top"/>
    </xf>
    <xf numFmtId="0" fontId="16" fillId="0" borderId="228" xfId="11" applyFont="1" applyFill="1" applyBorder="1" applyAlignment="1" applyProtection="1">
      <alignment horizontal="center" vertical="top"/>
    </xf>
    <xf numFmtId="0" fontId="16" fillId="0" borderId="43" xfId="11" applyFont="1" applyFill="1" applyBorder="1" applyAlignment="1" applyProtection="1">
      <alignment horizontal="center" vertical="top"/>
    </xf>
    <xf numFmtId="0" fontId="16" fillId="0" borderId="228" xfId="11" applyFont="1" applyFill="1" applyBorder="1" applyAlignment="1" applyProtection="1">
      <alignment horizontal="center"/>
    </xf>
    <xf numFmtId="0" fontId="32" fillId="0" borderId="6" xfId="6" applyFont="1" applyBorder="1" applyAlignment="1" applyProtection="1">
      <alignment vertical="center"/>
    </xf>
    <xf numFmtId="0" fontId="32" fillId="0" borderId="47" xfId="6" applyFont="1" applyBorder="1" applyAlignment="1" applyProtection="1">
      <alignment vertical="center"/>
    </xf>
    <xf numFmtId="0" fontId="32" fillId="0" borderId="47" xfId="6" applyFont="1" applyBorder="1" applyAlignment="1" applyProtection="1">
      <alignment vertical="center" wrapText="1"/>
    </xf>
    <xf numFmtId="0" fontId="23" fillId="0" borderId="5" xfId="6" applyFont="1" applyBorder="1" applyAlignment="1" applyProtection="1">
      <alignment horizontal="center" vertical="center"/>
    </xf>
    <xf numFmtId="0" fontId="23" fillId="0" borderId="46" xfId="6" applyFont="1" applyBorder="1" applyAlignment="1" applyProtection="1">
      <alignment horizontal="center" vertical="center"/>
    </xf>
    <xf numFmtId="10" fontId="23" fillId="4" borderId="5"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7" borderId="11" xfId="6" applyNumberFormat="1" applyFont="1" applyFill="1" applyBorder="1" applyAlignment="1" applyProtection="1">
      <alignment vertical="center"/>
      <protection locked="0"/>
    </xf>
    <xf numFmtId="10" fontId="23" fillId="7" borderId="13" xfId="6" applyNumberFormat="1" applyFont="1" applyFill="1" applyBorder="1" applyAlignment="1" applyProtection="1">
      <alignment vertical="center"/>
      <protection locked="0"/>
    </xf>
    <xf numFmtId="165" fontId="23" fillId="7" borderId="32" xfId="6" applyNumberFormat="1" applyFont="1" applyFill="1" applyBorder="1" applyAlignment="1" applyProtection="1">
      <alignment vertical="center"/>
    </xf>
    <xf numFmtId="165" fontId="23" fillId="7" borderId="11" xfId="6" applyNumberFormat="1" applyFont="1" applyFill="1" applyBorder="1" applyAlignment="1" applyProtection="1">
      <alignment vertical="center"/>
    </xf>
    <xf numFmtId="165" fontId="23" fillId="7" borderId="116"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40" xfId="6" applyNumberFormat="1" applyFont="1" applyFill="1" applyBorder="1" applyAlignment="1" applyProtection="1">
      <alignment vertical="center"/>
    </xf>
    <xf numFmtId="0" fontId="5" fillId="0" borderId="0" xfId="6" applyFont="1" applyAlignment="1" applyProtection="1">
      <alignment vertical="center"/>
    </xf>
    <xf numFmtId="165" fontId="23" fillId="7" borderId="31" xfId="6" applyNumberFormat="1" applyFont="1" applyFill="1" applyBorder="1" applyAlignment="1" applyProtection="1">
      <alignment vertical="center"/>
    </xf>
    <xf numFmtId="165" fontId="23" fillId="0" borderId="0" xfId="6" applyNumberFormat="1" applyFont="1" applyFill="1" applyBorder="1" applyAlignment="1" applyProtection="1">
      <alignment vertical="center"/>
    </xf>
    <xf numFmtId="165" fontId="23" fillId="7" borderId="1" xfId="6" applyNumberFormat="1" applyFont="1" applyFill="1" applyBorder="1" applyAlignment="1" applyProtection="1">
      <alignment vertical="center"/>
    </xf>
    <xf numFmtId="0" fontId="5" fillId="0" borderId="0" xfId="0" applyFont="1" applyProtection="1"/>
    <xf numFmtId="165" fontId="23" fillId="7" borderId="76" xfId="6" applyNumberFormat="1" applyFont="1" applyFill="1" applyBorder="1" applyAlignment="1" applyProtection="1">
      <alignment vertical="center"/>
    </xf>
    <xf numFmtId="165" fontId="23" fillId="7" borderId="77"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69" xfId="6" applyNumberFormat="1" applyFont="1" applyFill="1" applyBorder="1" applyAlignment="1" applyProtection="1">
      <alignment vertical="center"/>
    </xf>
    <xf numFmtId="165" fontId="23" fillId="7" borderId="95" xfId="6" applyNumberFormat="1" applyFont="1" applyFill="1" applyBorder="1" applyAlignment="1" applyProtection="1">
      <alignment vertical="center"/>
    </xf>
    <xf numFmtId="165" fontId="23" fillId="7" borderId="132" xfId="6" applyNumberFormat="1" applyFont="1" applyFill="1" applyBorder="1" applyAlignment="1" applyProtection="1">
      <alignment vertical="center"/>
    </xf>
    <xf numFmtId="165" fontId="23" fillId="7" borderId="138" xfId="6" applyNumberFormat="1" applyFont="1" applyFill="1" applyBorder="1" applyAlignment="1" applyProtection="1">
      <alignment vertical="center"/>
    </xf>
    <xf numFmtId="165" fontId="23" fillId="7" borderId="139" xfId="6" applyNumberFormat="1" applyFont="1" applyFill="1" applyBorder="1" applyAlignment="1" applyProtection="1">
      <alignment vertical="center"/>
    </xf>
    <xf numFmtId="165" fontId="23" fillId="7" borderId="133" xfId="6" applyNumberFormat="1" applyFont="1" applyFill="1" applyBorder="1" applyAlignment="1" applyProtection="1">
      <alignment vertical="center"/>
    </xf>
    <xf numFmtId="165" fontId="23" fillId="7" borderId="144" xfId="6" applyNumberFormat="1" applyFont="1" applyFill="1" applyBorder="1" applyAlignment="1" applyProtection="1">
      <alignment vertical="center"/>
    </xf>
    <xf numFmtId="165" fontId="23" fillId="17" borderId="31" xfId="6" applyNumberFormat="1" applyFont="1" applyFill="1" applyBorder="1" applyAlignment="1" applyProtection="1">
      <alignment vertical="center"/>
    </xf>
    <xf numFmtId="165" fontId="23" fillId="17" borderId="32" xfId="6" applyNumberFormat="1" applyFont="1" applyFill="1" applyBorder="1" applyAlignment="1" applyProtection="1">
      <alignment vertical="center"/>
    </xf>
    <xf numFmtId="165" fontId="23" fillId="0" borderId="29" xfId="6" applyNumberFormat="1" applyFont="1" applyFill="1" applyBorder="1" applyAlignment="1" applyProtection="1">
      <alignment vertical="center"/>
    </xf>
    <xf numFmtId="165" fontId="23" fillId="17" borderId="30" xfId="6" applyNumberFormat="1" applyFont="1" applyFill="1" applyBorder="1" applyAlignment="1" applyProtection="1">
      <alignment vertical="center"/>
    </xf>
    <xf numFmtId="0" fontId="67" fillId="0" borderId="0" xfId="18" applyFont="1" applyFill="1" applyBorder="1"/>
    <xf numFmtId="165" fontId="23" fillId="17" borderId="8" xfId="6" applyNumberFormat="1" applyFont="1" applyFill="1" applyBorder="1" applyAlignment="1" applyProtection="1">
      <alignment vertical="center"/>
    </xf>
    <xf numFmtId="165" fontId="23" fillId="17" borderId="26" xfId="6" applyNumberFormat="1" applyFont="1" applyFill="1" applyBorder="1" applyAlignment="1" applyProtection="1">
      <alignment vertical="center"/>
    </xf>
    <xf numFmtId="165" fontId="23" fillId="17" borderId="39" xfId="6" applyNumberFormat="1" applyFont="1" applyFill="1" applyBorder="1" applyAlignment="1" applyProtection="1">
      <alignment vertical="center"/>
    </xf>
    <xf numFmtId="165" fontId="23" fillId="17" borderId="56" xfId="6" applyNumberFormat="1" applyFont="1" applyFill="1" applyBorder="1" applyAlignment="1" applyProtection="1">
      <alignment vertical="center"/>
    </xf>
    <xf numFmtId="165" fontId="23" fillId="17" borderId="11" xfId="6" applyNumberFormat="1" applyFont="1" applyFill="1" applyBorder="1" applyAlignment="1" applyProtection="1">
      <alignment vertical="center"/>
    </xf>
    <xf numFmtId="165" fontId="23" fillId="17" borderId="27" xfId="6" applyNumberFormat="1" applyFont="1" applyFill="1" applyBorder="1" applyAlignment="1" applyProtection="1">
      <alignment vertical="center"/>
    </xf>
    <xf numFmtId="0" fontId="5" fillId="0" borderId="0" xfId="6" applyFont="1" applyFill="1" applyBorder="1" applyAlignment="1" applyProtection="1">
      <alignment vertical="center"/>
    </xf>
    <xf numFmtId="165" fontId="23" fillId="17" borderId="267" xfId="6" applyNumberFormat="1" applyFont="1" applyFill="1" applyBorder="1" applyAlignment="1" applyProtection="1">
      <alignment vertical="center"/>
    </xf>
    <xf numFmtId="165" fontId="23" fillId="17" borderId="268" xfId="6" applyNumberFormat="1" applyFont="1" applyFill="1" applyBorder="1" applyAlignment="1" applyProtection="1">
      <alignment vertical="center"/>
    </xf>
    <xf numFmtId="165" fontId="23" fillId="17" borderId="41" xfId="6" applyNumberFormat="1" applyFont="1" applyFill="1" applyBorder="1" applyAlignment="1" applyProtection="1">
      <alignment vertical="center"/>
    </xf>
    <xf numFmtId="165" fontId="23" fillId="17" borderId="12" xfId="6" applyNumberFormat="1" applyFont="1" applyFill="1" applyBorder="1" applyAlignment="1" applyProtection="1">
      <alignment vertical="center"/>
    </xf>
    <xf numFmtId="165" fontId="23" fillId="17" borderId="40" xfId="6" applyNumberFormat="1" applyFont="1" applyFill="1" applyBorder="1" applyAlignment="1" applyProtection="1">
      <alignment vertical="center"/>
    </xf>
    <xf numFmtId="165" fontId="23" fillId="17" borderId="269" xfId="6" applyNumberFormat="1" applyFont="1" applyFill="1" applyBorder="1" applyAlignment="1" applyProtection="1">
      <alignment vertical="center"/>
    </xf>
    <xf numFmtId="0" fontId="14" fillId="0" borderId="0" xfId="6" applyFont="1" applyFill="1" applyBorder="1" applyAlignment="1" applyProtection="1">
      <alignment horizontal="center" vertical="center"/>
    </xf>
    <xf numFmtId="165" fontId="23" fillId="17" borderId="270" xfId="6" applyNumberFormat="1" applyFont="1" applyFill="1" applyBorder="1" applyAlignment="1" applyProtection="1">
      <alignment vertical="center"/>
    </xf>
    <xf numFmtId="165" fontId="23" fillId="17" borderId="271" xfId="6" applyNumberFormat="1" applyFont="1" applyFill="1" applyBorder="1" applyAlignment="1" applyProtection="1">
      <alignment vertical="center"/>
    </xf>
    <xf numFmtId="165" fontId="23" fillId="18" borderId="272" xfId="6" applyNumberFormat="1" applyFont="1" applyFill="1" applyBorder="1" applyAlignment="1" applyProtection="1">
      <alignment vertical="center"/>
    </xf>
    <xf numFmtId="165" fontId="23" fillId="17" borderId="9" xfId="11" applyNumberFormat="1" applyFont="1" applyFill="1" applyBorder="1" applyProtection="1"/>
    <xf numFmtId="165" fontId="23" fillId="17" borderId="38" xfId="11" applyNumberFormat="1" applyFont="1" applyFill="1" applyBorder="1" applyProtection="1"/>
    <xf numFmtId="165" fontId="23" fillId="17" borderId="285" xfId="6" applyNumberFormat="1" applyFont="1" applyFill="1" applyBorder="1" applyAlignment="1" applyProtection="1">
      <alignment vertical="center"/>
    </xf>
    <xf numFmtId="165" fontId="23" fillId="17" borderId="284" xfId="6" applyNumberFormat="1" applyFont="1" applyFill="1" applyBorder="1" applyAlignment="1" applyProtection="1">
      <alignment vertical="center"/>
    </xf>
    <xf numFmtId="0" fontId="16" fillId="0" borderId="12" xfId="6" applyFont="1" applyFill="1" applyBorder="1" applyAlignment="1" applyProtection="1">
      <alignment vertical="center"/>
    </xf>
    <xf numFmtId="0" fontId="5" fillId="0" borderId="0" xfId="6" applyFont="1" applyFill="1" applyAlignment="1" applyProtection="1">
      <alignment vertical="center"/>
    </xf>
    <xf numFmtId="165" fontId="23" fillId="7" borderId="18" xfId="6" applyNumberFormat="1" applyFont="1" applyFill="1" applyBorder="1" applyAlignment="1" applyProtection="1">
      <alignment vertical="center"/>
    </xf>
    <xf numFmtId="165" fontId="23" fillId="7" borderId="109" xfId="6" applyNumberFormat="1" applyFont="1" applyFill="1" applyBorder="1" applyAlignment="1" applyProtection="1">
      <alignment vertical="center"/>
    </xf>
    <xf numFmtId="0" fontId="14" fillId="23" borderId="6" xfId="11" applyFont="1" applyFill="1" applyBorder="1" applyAlignment="1" applyProtection="1">
      <alignment horizontal="center" vertical="center"/>
    </xf>
    <xf numFmtId="0" fontId="16" fillId="0" borderId="9" xfId="11" applyFont="1" applyFill="1" applyBorder="1" applyAlignment="1">
      <alignment horizontal="center" vertical="center"/>
    </xf>
    <xf numFmtId="0" fontId="5" fillId="0" borderId="313" xfId="0" applyFont="1" applyBorder="1" applyAlignment="1">
      <alignment horizontal="center"/>
    </xf>
    <xf numFmtId="0" fontId="5" fillId="0" borderId="314" xfId="0" applyFont="1" applyBorder="1" applyAlignment="1">
      <alignment horizontal="center"/>
    </xf>
    <xf numFmtId="0" fontId="5" fillId="0" borderId="315" xfId="0" applyFont="1" applyBorder="1" applyAlignment="1">
      <alignment horizontal="center"/>
    </xf>
    <xf numFmtId="0" fontId="5" fillId="0" borderId="316" xfId="0" applyFont="1" applyBorder="1" applyAlignment="1">
      <alignment horizontal="center"/>
    </xf>
    <xf numFmtId="0" fontId="5" fillId="0" borderId="0" xfId="0" applyFont="1" applyAlignment="1">
      <alignment wrapText="1"/>
    </xf>
    <xf numFmtId="2" fontId="0" fillId="0" borderId="0" xfId="0" applyNumberFormat="1" applyBorder="1"/>
    <xf numFmtId="10" fontId="0" fillId="0" borderId="0" xfId="0" applyNumberFormat="1" applyBorder="1" applyAlignment="1">
      <alignment wrapText="1"/>
    </xf>
    <xf numFmtId="165" fontId="23" fillId="31" borderId="29" xfId="10" applyNumberFormat="1" applyFont="1" applyFill="1" applyBorder="1" applyAlignment="1" applyProtection="1">
      <alignment vertical="center"/>
    </xf>
    <xf numFmtId="165" fontId="23" fillId="31" borderId="38" xfId="10" applyNumberFormat="1" applyFont="1" applyFill="1" applyBorder="1" applyAlignment="1" applyProtection="1">
      <alignment vertical="center"/>
    </xf>
    <xf numFmtId="165" fontId="23" fillId="31" borderId="56" xfId="2" applyNumberFormat="1" applyFont="1" applyFill="1" applyBorder="1" applyAlignment="1" applyProtection="1">
      <alignment vertical="center"/>
    </xf>
    <xf numFmtId="165" fontId="23" fillId="31" borderId="10" xfId="2" applyNumberFormat="1" applyFont="1" applyFill="1" applyBorder="1" applyAlignment="1" applyProtection="1">
      <alignment vertical="center"/>
    </xf>
    <xf numFmtId="165" fontId="23" fillId="31" borderId="10" xfId="10" applyNumberFormat="1" applyFont="1" applyFill="1" applyBorder="1" applyAlignment="1" applyProtection="1">
      <alignment vertical="center"/>
    </xf>
    <xf numFmtId="165" fontId="23" fillId="31" borderId="39" xfId="10" applyNumberFormat="1" applyFont="1" applyFill="1" applyBorder="1" applyAlignment="1" applyProtection="1">
      <alignment vertical="center"/>
    </xf>
    <xf numFmtId="165" fontId="20" fillId="31" borderId="8" xfId="6" applyNumberFormat="1" applyFont="1" applyFill="1" applyBorder="1" applyAlignment="1" applyProtection="1">
      <alignment vertical="center"/>
    </xf>
    <xf numFmtId="165" fontId="20" fillId="31" borderId="9" xfId="6" applyNumberFormat="1" applyFont="1" applyFill="1" applyBorder="1" applyAlignment="1" applyProtection="1">
      <alignment vertical="center"/>
    </xf>
    <xf numFmtId="165" fontId="23" fillId="31" borderId="34" xfId="9" applyNumberFormat="1" applyFont="1" applyFill="1" applyBorder="1" applyAlignment="1" applyProtection="1">
      <alignment vertical="center"/>
    </xf>
    <xf numFmtId="165" fontId="20" fillId="31" borderId="26" xfId="6" applyNumberFormat="1" applyFont="1" applyFill="1" applyBorder="1" applyAlignment="1" applyProtection="1">
      <alignment vertical="center"/>
    </xf>
    <xf numFmtId="165" fontId="20" fillId="31" borderId="10" xfId="6" applyNumberFormat="1" applyFont="1" applyFill="1" applyBorder="1" applyAlignment="1" applyProtection="1">
      <alignment vertical="center"/>
    </xf>
    <xf numFmtId="165" fontId="20" fillId="31" borderId="38" xfId="6" applyNumberFormat="1" applyFont="1" applyFill="1" applyBorder="1" applyAlignment="1" applyProtection="1">
      <alignment vertical="center"/>
    </xf>
    <xf numFmtId="165" fontId="23" fillId="31" borderId="18" xfId="9" applyNumberFormat="1" applyFont="1" applyFill="1" applyBorder="1" applyAlignment="1" applyProtection="1">
      <alignment vertical="center"/>
    </xf>
    <xf numFmtId="10" fontId="23" fillId="31" borderId="32" xfId="9" applyNumberFormat="1" applyFont="1" applyFill="1" applyBorder="1" applyAlignment="1" applyProtection="1">
      <alignment vertical="center"/>
    </xf>
    <xf numFmtId="0" fontId="5" fillId="0" borderId="0" xfId="0" applyFont="1" applyFill="1" applyAlignment="1">
      <alignment wrapText="1"/>
    </xf>
    <xf numFmtId="0" fontId="11" fillId="0" borderId="19" xfId="5" applyFont="1" applyBorder="1" applyAlignment="1" applyProtection="1">
      <alignment vertical="center"/>
    </xf>
    <xf numFmtId="0" fontId="0" fillId="0" borderId="23" xfId="0" quotePrefix="1" applyBorder="1"/>
    <xf numFmtId="0" fontId="19" fillId="3" borderId="13" xfId="0" applyFont="1" applyFill="1" applyBorder="1" applyAlignment="1" applyProtection="1">
      <alignment horizontal="center" vertical="center" wrapText="1"/>
    </xf>
    <xf numFmtId="0" fontId="11" fillId="0" borderId="19" xfId="5" applyFont="1" applyFill="1" applyBorder="1" applyAlignment="1" applyProtection="1">
      <alignment vertical="center"/>
    </xf>
    <xf numFmtId="0" fontId="19" fillId="3" borderId="21" xfId="0" applyFont="1" applyFill="1" applyBorder="1" applyAlignment="1" applyProtection="1">
      <alignment horizontal="center" vertical="center" wrapText="1"/>
    </xf>
    <xf numFmtId="0" fontId="11" fillId="0" borderId="8" xfId="5" applyFont="1" applyFill="1" applyBorder="1" applyAlignment="1" applyProtection="1">
      <alignment vertical="center"/>
    </xf>
    <xf numFmtId="0" fontId="19" fillId="5" borderId="10" xfId="0" applyFont="1" applyFill="1" applyBorder="1" applyAlignment="1" applyProtection="1">
      <alignment horizontal="center" vertical="center" wrapText="1"/>
    </xf>
    <xf numFmtId="0" fontId="23" fillId="0" borderId="113" xfId="9" applyFont="1" applyFill="1" applyBorder="1" applyAlignment="1" applyProtection="1">
      <alignment horizontal="center" vertical="center"/>
    </xf>
    <xf numFmtId="0" fontId="22" fillId="0" borderId="47" xfId="0" applyFont="1" applyBorder="1" applyAlignment="1">
      <alignment horizontal="center"/>
    </xf>
    <xf numFmtId="0" fontId="22" fillId="0" borderId="48" xfId="0" applyFont="1" applyBorder="1" applyAlignment="1">
      <alignment horizontal="center" vertical="center"/>
    </xf>
    <xf numFmtId="2" fontId="23" fillId="4" borderId="49" xfId="9" applyNumberFormat="1" applyFont="1" applyFill="1" applyBorder="1" applyAlignment="1" applyProtection="1">
      <alignment horizontal="right"/>
      <protection locked="0"/>
    </xf>
    <xf numFmtId="0" fontId="9" fillId="0" borderId="20" xfId="0" applyFont="1" applyBorder="1"/>
    <xf numFmtId="0" fontId="22" fillId="0" borderId="20" xfId="0" applyFont="1" applyBorder="1" applyAlignment="1">
      <alignment horizontal="center"/>
    </xf>
    <xf numFmtId="0" fontId="22" fillId="0" borderId="51" xfId="0" applyFont="1" applyBorder="1" applyAlignment="1">
      <alignment horizontal="center" vertical="center"/>
    </xf>
    <xf numFmtId="2" fontId="23" fillId="7" borderId="23" xfId="9" applyNumberFormat="1" applyFont="1" applyFill="1" applyBorder="1" applyAlignment="1" applyProtection="1">
      <alignment horizontal="right"/>
    </xf>
    <xf numFmtId="0" fontId="23" fillId="0" borderId="56" xfId="9" applyFont="1" applyFill="1" applyBorder="1" applyAlignment="1" applyProtection="1">
      <alignment horizontal="center" vertical="center"/>
    </xf>
    <xf numFmtId="2" fontId="23" fillId="7" borderId="32" xfId="9" applyNumberFormat="1" applyFont="1" applyFill="1" applyBorder="1" applyAlignment="1" applyProtection="1">
      <alignment horizontal="right"/>
    </xf>
    <xf numFmtId="0" fontId="22" fillId="0" borderId="0" xfId="0" applyFont="1" applyAlignment="1">
      <alignment wrapText="1"/>
    </xf>
    <xf numFmtId="0" fontId="22" fillId="0" borderId="0" xfId="0" applyNumberFormat="1" applyFont="1" applyAlignment="1">
      <alignment wrapText="1"/>
    </xf>
    <xf numFmtId="0" fontId="20" fillId="0" borderId="0" xfId="0" applyFont="1" applyAlignment="1">
      <alignment wrapText="1"/>
    </xf>
    <xf numFmtId="0" fontId="20" fillId="0" borderId="0" xfId="0" applyNumberFormat="1" applyFont="1" applyAlignment="1">
      <alignment wrapText="1"/>
    </xf>
    <xf numFmtId="0" fontId="0" fillId="32" borderId="0" xfId="0" applyFill="1"/>
    <xf numFmtId="0" fontId="0" fillId="32" borderId="0" xfId="0" applyNumberFormat="1" applyFill="1"/>
    <xf numFmtId="0" fontId="20" fillId="33" borderId="0" xfId="0" applyFont="1" applyFill="1" applyAlignment="1">
      <alignment wrapText="1"/>
    </xf>
    <xf numFmtId="0" fontId="20" fillId="34" borderId="0" xfId="0" applyFont="1" applyFill="1" applyAlignment="1">
      <alignment wrapText="1"/>
    </xf>
    <xf numFmtId="0" fontId="20" fillId="35" borderId="0" xfId="0" applyFont="1" applyFill="1" applyAlignment="1">
      <alignment wrapText="1"/>
    </xf>
    <xf numFmtId="0" fontId="93" fillId="35" borderId="0" xfId="0" applyFont="1" applyFill="1" applyAlignment="1">
      <alignment wrapText="1"/>
    </xf>
    <xf numFmtId="0" fontId="93" fillId="33" borderId="0" xfId="0" applyFont="1" applyFill="1" applyAlignment="1">
      <alignment wrapText="1"/>
    </xf>
    <xf numFmtId="0" fontId="93" fillId="34" borderId="0" xfId="0" applyNumberFormat="1" applyFont="1" applyFill="1" applyAlignment="1">
      <alignment wrapText="1"/>
    </xf>
    <xf numFmtId="0" fontId="20" fillId="0" borderId="0" xfId="0" applyFont="1" applyFill="1" applyAlignment="1">
      <alignment wrapText="1"/>
    </xf>
    <xf numFmtId="0" fontId="22" fillId="34" borderId="0" xfId="0" applyNumberFormat="1" applyFont="1" applyFill="1" applyAlignment="1">
      <alignment wrapText="1"/>
    </xf>
    <xf numFmtId="0" fontId="22" fillId="34" borderId="0" xfId="0" applyFont="1" applyFill="1" applyAlignment="1">
      <alignment wrapText="1"/>
    </xf>
    <xf numFmtId="0" fontId="22" fillId="33" borderId="0" xfId="0" applyFont="1" applyFill="1" applyAlignment="1">
      <alignment wrapText="1"/>
    </xf>
    <xf numFmtId="0" fontId="22" fillId="35" borderId="0" xfId="0" applyFont="1" applyFill="1" applyAlignment="1">
      <alignment wrapText="1"/>
    </xf>
    <xf numFmtId="0" fontId="22" fillId="0" borderId="0" xfId="0" applyFont="1" applyFill="1" applyAlignment="1">
      <alignment wrapText="1"/>
    </xf>
    <xf numFmtId="0" fontId="9" fillId="33" borderId="0" xfId="0" applyFont="1" applyFill="1" applyBorder="1"/>
    <xf numFmtId="0" fontId="9" fillId="34" borderId="0" xfId="0" applyFont="1" applyFill="1" applyBorder="1"/>
    <xf numFmtId="0" fontId="9" fillId="35" borderId="0" xfId="0" applyFont="1" applyFill="1" applyBorder="1"/>
    <xf numFmtId="0" fontId="9" fillId="0" borderId="0" xfId="0" applyFont="1" applyFill="1" applyBorder="1"/>
    <xf numFmtId="0" fontId="0" fillId="33" borderId="0" xfId="0" applyFill="1"/>
    <xf numFmtId="0" fontId="0" fillId="33" borderId="0" xfId="0" applyNumberFormat="1" applyFill="1"/>
    <xf numFmtId="0" fontId="0" fillId="34" borderId="0" xfId="0" applyFill="1"/>
    <xf numFmtId="0" fontId="39" fillId="35" borderId="0" xfId="0" applyNumberFormat="1" applyFont="1" applyFill="1" applyBorder="1" applyAlignment="1">
      <alignment horizontal="left" vertical="top" wrapText="1"/>
    </xf>
    <xf numFmtId="0" fontId="39" fillId="35" borderId="0" xfId="0" applyFont="1" applyFill="1" applyBorder="1" applyAlignment="1">
      <alignment horizontal="left" vertical="top" wrapText="1"/>
    </xf>
    <xf numFmtId="0" fontId="0" fillId="35" borderId="0" xfId="0" applyFill="1"/>
    <xf numFmtId="0" fontId="16" fillId="33" borderId="0" xfId="0" applyFont="1" applyFill="1" applyBorder="1"/>
    <xf numFmtId="0" fontId="5" fillId="33" borderId="0" xfId="0" applyFont="1" applyFill="1"/>
    <xf numFmtId="0" fontId="22" fillId="0" borderId="0" xfId="0" applyFont="1" applyAlignment="1">
      <alignment horizontal="left" vertical="top" wrapText="1"/>
    </xf>
    <xf numFmtId="0" fontId="22" fillId="34" borderId="0" xfId="0" applyFont="1" applyFill="1" applyAlignment="1">
      <alignment horizontal="left" vertical="top" wrapText="1"/>
    </xf>
    <xf numFmtId="0" fontId="22" fillId="33" borderId="0" xfId="0" applyFont="1" applyFill="1" applyAlignment="1">
      <alignment horizontal="left" vertical="top" wrapText="1"/>
    </xf>
    <xf numFmtId="0" fontId="22" fillId="35" borderId="0" xfId="0" applyFont="1" applyFill="1" applyAlignment="1">
      <alignment horizontal="left" vertical="top" wrapText="1"/>
    </xf>
    <xf numFmtId="0" fontId="39" fillId="34" borderId="0" xfId="0" applyFont="1" applyFill="1" applyBorder="1"/>
    <xf numFmtId="0" fontId="39" fillId="33" borderId="0" xfId="0" applyFont="1" applyFill="1" applyBorder="1"/>
    <xf numFmtId="0" fontId="39" fillId="35" borderId="0" xfId="0" applyFont="1" applyFill="1" applyBorder="1"/>
    <xf numFmtId="1" fontId="23" fillId="4" borderId="9" xfId="11" applyNumberFormat="1" applyFont="1" applyFill="1" applyBorder="1" applyAlignment="1" applyProtection="1">
      <alignment horizontal="right" vertical="center" wrapText="1"/>
      <protection locked="0"/>
    </xf>
    <xf numFmtId="0" fontId="0" fillId="0" borderId="0" xfId="0" applyAlignment="1">
      <alignment horizontal="right"/>
    </xf>
    <xf numFmtId="0" fontId="16" fillId="9" borderId="0" xfId="9" applyFill="1" applyAlignment="1" applyProtection="1">
      <alignment horizontal="left" vertical="center"/>
    </xf>
    <xf numFmtId="0" fontId="16" fillId="9" borderId="0" xfId="9" applyFont="1" applyFill="1" applyAlignment="1" applyProtection="1">
      <alignment horizontal="left" vertical="center"/>
    </xf>
    <xf numFmtId="0" fontId="23" fillId="0" borderId="0" xfId="9" applyNumberFormat="1" applyFont="1" applyFill="1" applyBorder="1" applyAlignment="1" applyProtection="1">
      <alignment horizontal="left" vertical="center" wrapText="1"/>
    </xf>
    <xf numFmtId="0" fontId="16" fillId="9" borderId="0" xfId="9" applyFont="1" applyFill="1" applyBorder="1" applyAlignment="1" applyProtection="1">
      <alignment horizontal="left" vertical="center"/>
    </xf>
    <xf numFmtId="0" fontId="20" fillId="0" borderId="0" xfId="8" applyFont="1" applyAlignment="1" applyProtection="1">
      <alignment horizontal="left" vertical="center"/>
    </xf>
    <xf numFmtId="0" fontId="0" fillId="0" borderId="0" xfId="0" applyAlignment="1" applyProtection="1">
      <alignment horizontal="left"/>
    </xf>
    <xf numFmtId="0" fontId="109" fillId="0" borderId="0" xfId="0" applyFont="1" applyFill="1" applyBorder="1" applyAlignment="1" applyProtection="1">
      <alignment wrapText="1"/>
    </xf>
    <xf numFmtId="165" fontId="2" fillId="0" borderId="0" xfId="0" applyNumberFormat="1" applyFont="1"/>
    <xf numFmtId="0" fontId="23" fillId="0" borderId="131" xfId="9" applyFont="1" applyFill="1" applyBorder="1" applyAlignment="1" applyProtection="1">
      <alignment horizontal="center" vertical="center"/>
    </xf>
    <xf numFmtId="0" fontId="9" fillId="0" borderId="47" xfId="0" applyFont="1" applyBorder="1"/>
    <xf numFmtId="10" fontId="23" fillId="7" borderId="7" xfId="9" applyNumberFormat="1" applyFont="1" applyFill="1" applyBorder="1" applyAlignment="1" applyProtection="1">
      <alignment vertical="center"/>
    </xf>
    <xf numFmtId="10" fontId="23" fillId="7" borderId="10" xfId="9" applyNumberFormat="1" applyFont="1" applyFill="1" applyBorder="1" applyAlignment="1" applyProtection="1">
      <alignment vertical="center"/>
    </xf>
    <xf numFmtId="10" fontId="20" fillId="4" borderId="10" xfId="6" applyNumberFormat="1" applyFont="1" applyFill="1" applyBorder="1" applyAlignment="1" applyProtection="1">
      <alignment vertical="center"/>
      <protection locked="0"/>
    </xf>
    <xf numFmtId="0" fontId="23" fillId="0" borderId="11" xfId="6" applyFont="1" applyBorder="1" applyAlignment="1" applyProtection="1">
      <alignment horizontal="center" vertical="center"/>
    </xf>
    <xf numFmtId="0" fontId="32" fillId="0" borderId="12" xfId="6" applyFont="1" applyBorder="1" applyAlignment="1" applyProtection="1">
      <alignment vertical="center" wrapText="1"/>
    </xf>
    <xf numFmtId="0" fontId="23" fillId="23" borderId="46" xfId="11" applyFont="1" applyFill="1" applyBorder="1" applyAlignment="1" applyProtection="1">
      <alignment horizontal="center" vertical="center"/>
    </xf>
    <xf numFmtId="0" fontId="59" fillId="23" borderId="47" xfId="11" applyFont="1" applyFill="1" applyBorder="1" applyAlignment="1">
      <alignment vertical="center" wrapText="1"/>
    </xf>
    <xf numFmtId="0" fontId="59" fillId="23" borderId="47" xfId="11" applyFont="1" applyFill="1" applyBorder="1" applyAlignment="1">
      <alignment horizontal="center" vertical="center"/>
    </xf>
    <xf numFmtId="0" fontId="14" fillId="23" borderId="47" xfId="11" applyFont="1" applyFill="1" applyBorder="1" applyAlignment="1" applyProtection="1">
      <alignment horizontal="center" vertical="center"/>
    </xf>
    <xf numFmtId="0" fontId="14" fillId="23" borderId="50" xfId="11" applyFont="1" applyFill="1" applyBorder="1" applyAlignment="1" applyProtection="1">
      <alignment horizontal="center" vertical="center"/>
    </xf>
    <xf numFmtId="165" fontId="16" fillId="7" borderId="113" xfId="19" applyNumberFormat="1" applyFont="1" applyFill="1" applyBorder="1" applyAlignment="1" applyProtection="1">
      <alignment vertical="center"/>
    </xf>
    <xf numFmtId="1" fontId="16" fillId="4" borderId="49" xfId="19" applyNumberFormat="1" applyFont="1" applyFill="1" applyBorder="1" applyAlignment="1" applyProtection="1">
      <alignment vertical="center" wrapText="1"/>
      <protection locked="0"/>
    </xf>
    <xf numFmtId="0" fontId="23" fillId="23" borderId="19" xfId="11" applyFont="1" applyFill="1" applyBorder="1" applyAlignment="1" applyProtection="1">
      <alignment horizontal="center" vertical="center"/>
    </xf>
    <xf numFmtId="0" fontId="14" fillId="23" borderId="20" xfId="11" applyFont="1" applyFill="1" applyBorder="1" applyAlignment="1" applyProtection="1">
      <alignment horizontal="center" vertical="center"/>
    </xf>
    <xf numFmtId="0" fontId="14" fillId="23" borderId="21" xfId="11" applyFont="1" applyFill="1" applyBorder="1" applyAlignment="1" applyProtection="1">
      <alignment horizontal="center" vertical="center"/>
    </xf>
    <xf numFmtId="165" fontId="16" fillId="7" borderId="131" xfId="11" applyNumberFormat="1" applyFont="1" applyFill="1" applyBorder="1" applyAlignment="1" applyProtection="1">
      <alignment vertical="center"/>
    </xf>
    <xf numFmtId="1" fontId="16" fillId="4" borderId="23" xfId="19" applyNumberFormat="1" applyFont="1" applyFill="1" applyBorder="1" applyAlignment="1" applyProtection="1">
      <alignment vertical="center" wrapText="1"/>
      <protection locked="0"/>
    </xf>
    <xf numFmtId="1" fontId="23" fillId="4" borderId="31" xfId="11" applyNumberFormat="1" applyFont="1" applyFill="1" applyBorder="1" applyProtection="1">
      <protection locked="0"/>
    </xf>
    <xf numFmtId="0" fontId="16" fillId="4" borderId="18" xfId="19" applyNumberFormat="1" applyFont="1" applyFill="1" applyBorder="1" applyAlignment="1" applyProtection="1">
      <alignment vertical="center" wrapText="1"/>
      <protection locked="0"/>
    </xf>
    <xf numFmtId="1" fontId="23" fillId="7" borderId="30" xfId="11" applyNumberFormat="1" applyFont="1" applyFill="1" applyBorder="1" applyProtection="1"/>
    <xf numFmtId="0" fontId="9" fillId="0" borderId="19" xfId="6" applyFont="1" applyBorder="1" applyAlignment="1" applyProtection="1">
      <alignment vertical="center"/>
    </xf>
    <xf numFmtId="0" fontId="59" fillId="0" borderId="51" xfId="11" applyFont="1" applyFill="1" applyBorder="1" applyAlignment="1">
      <alignment horizontal="center" vertical="center"/>
    </xf>
    <xf numFmtId="0" fontId="7" fillId="3" borderId="341" xfId="6" applyFont="1" applyFill="1" applyBorder="1" applyAlignment="1" applyProtection="1">
      <alignment horizontal="center" vertical="center" wrapText="1"/>
    </xf>
    <xf numFmtId="0" fontId="14" fillId="0" borderId="6" xfId="6" applyFont="1" applyBorder="1" applyAlignment="1">
      <alignment horizontal="center" vertical="center"/>
    </xf>
    <xf numFmtId="0" fontId="14" fillId="0" borderId="9" xfId="6" applyFont="1" applyBorder="1" applyAlignment="1">
      <alignment horizontal="center" vertical="center"/>
    </xf>
    <xf numFmtId="0" fontId="14" fillId="0" borderId="12" xfId="6" applyFont="1" applyBorder="1" applyAlignment="1">
      <alignment horizontal="center" vertical="center"/>
    </xf>
    <xf numFmtId="0" fontId="5" fillId="0" borderId="0" xfId="0" applyFont="1" applyAlignment="1">
      <alignment horizontal="center" vertical="center"/>
    </xf>
    <xf numFmtId="0" fontId="14" fillId="0" borderId="20" xfId="6" applyFont="1" applyBorder="1" applyAlignment="1">
      <alignment horizontal="center" vertical="center"/>
    </xf>
    <xf numFmtId="165" fontId="16" fillId="7" borderId="354" xfId="19" applyNumberFormat="1" applyFont="1" applyFill="1" applyBorder="1" applyAlignment="1" applyProtection="1">
      <alignment vertical="center"/>
    </xf>
    <xf numFmtId="165" fontId="16" fillId="7" borderId="353" xfId="19" applyNumberFormat="1" applyFont="1" applyFill="1" applyBorder="1" applyAlignment="1" applyProtection="1">
      <alignment vertical="center"/>
    </xf>
    <xf numFmtId="165" fontId="16" fillId="7" borderId="355" xfId="19" applyNumberFormat="1" applyFont="1" applyFill="1" applyBorder="1" applyAlignment="1" applyProtection="1">
      <alignment vertical="center"/>
    </xf>
    <xf numFmtId="165" fontId="16" fillId="7" borderId="356" xfId="19" applyNumberFormat="1" applyFont="1" applyFill="1" applyBorder="1" applyAlignment="1" applyProtection="1">
      <alignment vertical="center"/>
    </xf>
    <xf numFmtId="165" fontId="16" fillId="7" borderId="357" xfId="19" applyNumberFormat="1" applyFont="1" applyFill="1" applyBorder="1" applyAlignment="1" applyProtection="1">
      <alignment vertical="center"/>
    </xf>
    <xf numFmtId="165" fontId="16" fillId="0" borderId="353" xfId="19" applyNumberFormat="1" applyFont="1" applyFill="1" applyBorder="1" applyAlignment="1" applyProtection="1">
      <alignment vertical="center"/>
    </xf>
    <xf numFmtId="165" fontId="16" fillId="0" borderId="296" xfId="19" applyNumberFormat="1" applyFont="1" applyFill="1" applyBorder="1" applyAlignment="1" applyProtection="1">
      <alignment vertical="center"/>
    </xf>
    <xf numFmtId="165" fontId="0" fillId="0" borderId="0" xfId="0" applyNumberFormat="1" applyFill="1" applyProtection="1"/>
    <xf numFmtId="0" fontId="23" fillId="4" borderId="6" xfId="9" applyNumberFormat="1" applyFont="1" applyFill="1" applyBorder="1" applyAlignment="1" applyProtection="1">
      <alignment horizontal="center" vertical="center" wrapText="1"/>
    </xf>
    <xf numFmtId="0" fontId="10" fillId="0" borderId="4" xfId="5" applyBorder="1" applyAlignment="1" applyProtection="1">
      <alignment horizontal="center" vertical="center"/>
    </xf>
    <xf numFmtId="0" fontId="129" fillId="3" borderId="4" xfId="6" applyFont="1" applyFill="1" applyBorder="1" applyAlignment="1" applyProtection="1">
      <alignment vertical="center"/>
    </xf>
    <xf numFmtId="0" fontId="136" fillId="0" borderId="0" xfId="6" applyFont="1" applyAlignment="1" applyProtection="1">
      <alignment vertical="center"/>
    </xf>
    <xf numFmtId="10" fontId="20" fillId="7" borderId="6" xfId="2" applyNumberFormat="1" applyFont="1" applyFill="1" applyBorder="1" applyAlignment="1" applyProtection="1">
      <alignment vertical="center"/>
    </xf>
    <xf numFmtId="165" fontId="20" fillId="7" borderId="46" xfId="6" applyNumberFormat="1" applyFont="1" applyFill="1" applyBorder="1" applyAlignment="1" applyProtection="1">
      <alignment vertical="center"/>
    </xf>
    <xf numFmtId="10" fontId="20" fillId="4" borderId="37" xfId="2" applyNumberFormat="1" applyFont="1" applyFill="1" applyBorder="1" applyAlignment="1" applyProtection="1">
      <alignment vertical="center"/>
      <protection locked="0"/>
    </xf>
    <xf numFmtId="10" fontId="20" fillId="4" borderId="39" xfId="2" applyNumberFormat="1" applyFont="1" applyFill="1" applyBorder="1" applyAlignment="1" applyProtection="1">
      <alignment vertical="center"/>
      <protection locked="0"/>
    </xf>
    <xf numFmtId="10" fontId="20" fillId="7" borderId="29" xfId="2" applyNumberFormat="1" applyFont="1" applyFill="1" applyBorder="1" applyAlignment="1" applyProtection="1">
      <alignment vertical="center"/>
    </xf>
    <xf numFmtId="10" fontId="20" fillId="7" borderId="22" xfId="2" applyNumberFormat="1" applyFont="1" applyFill="1" applyBorder="1" applyAlignment="1" applyProtection="1">
      <alignment vertical="center"/>
    </xf>
    <xf numFmtId="165" fontId="20" fillId="31" borderId="61" xfId="6" applyNumberFormat="1" applyFont="1" applyFill="1" applyBorder="1" applyAlignment="1" applyProtection="1">
      <alignment vertical="center"/>
    </xf>
    <xf numFmtId="165" fontId="20" fillId="7" borderId="130" xfId="6" applyNumberFormat="1" applyFont="1" applyFill="1" applyBorder="1" applyAlignment="1" applyProtection="1">
      <alignment vertical="center"/>
    </xf>
    <xf numFmtId="165" fontId="20" fillId="31" borderId="1" xfId="6" applyNumberFormat="1" applyFont="1" applyFill="1" applyBorder="1" applyAlignment="1" applyProtection="1">
      <alignment vertical="center"/>
    </xf>
    <xf numFmtId="10" fontId="20" fillId="7" borderId="7" xfId="2" applyNumberFormat="1" applyFont="1" applyFill="1" applyBorder="1" applyAlignment="1" applyProtection="1">
      <alignment vertical="center"/>
    </xf>
    <xf numFmtId="10" fontId="20" fillId="7" borderId="10" xfId="2" applyNumberFormat="1" applyFont="1" applyFill="1" applyBorder="1" applyAlignment="1" applyProtection="1">
      <alignment vertical="center"/>
    </xf>
    <xf numFmtId="10" fontId="20" fillId="7" borderId="24" xfId="2" applyNumberFormat="1" applyFont="1" applyFill="1" applyBorder="1" applyAlignment="1" applyProtection="1">
      <alignment vertical="center"/>
    </xf>
    <xf numFmtId="10" fontId="20" fillId="7" borderId="26" xfId="2" applyNumberFormat="1" applyFont="1" applyFill="1" applyBorder="1" applyAlignment="1" applyProtection="1">
      <alignment vertical="center"/>
    </xf>
    <xf numFmtId="10" fontId="20" fillId="7" borderId="27" xfId="2" applyNumberFormat="1" applyFont="1" applyFill="1" applyBorder="1" applyAlignment="1" applyProtection="1">
      <alignment vertical="center"/>
    </xf>
    <xf numFmtId="10" fontId="20" fillId="7" borderId="39" xfId="2" applyNumberFormat="1" applyFont="1" applyFill="1" applyBorder="1" applyAlignment="1" applyProtection="1">
      <alignment vertical="center"/>
    </xf>
    <xf numFmtId="10" fontId="20" fillId="7" borderId="41" xfId="2" applyNumberFormat="1" applyFont="1" applyFill="1" applyBorder="1" applyAlignment="1" applyProtection="1">
      <alignment vertical="center"/>
    </xf>
    <xf numFmtId="10" fontId="20" fillId="7" borderId="61" xfId="2" applyNumberFormat="1" applyFont="1" applyFill="1" applyBorder="1" applyAlignment="1" applyProtection="1">
      <alignment vertical="center"/>
    </xf>
    <xf numFmtId="10" fontId="20" fillId="7" borderId="37" xfId="2" applyNumberFormat="1" applyFont="1" applyFill="1" applyBorder="1" applyAlignment="1" applyProtection="1">
      <alignment vertical="center"/>
    </xf>
    <xf numFmtId="10" fontId="20" fillId="31" borderId="61" xfId="2" applyNumberFormat="1" applyFont="1" applyFill="1" applyBorder="1" applyAlignment="1" applyProtection="1">
      <alignment vertical="center"/>
    </xf>
    <xf numFmtId="10" fontId="20" fillId="7" borderId="130" xfId="2" applyNumberFormat="1" applyFont="1" applyFill="1" applyBorder="1" applyAlignment="1" applyProtection="1">
      <alignment vertical="center"/>
    </xf>
    <xf numFmtId="10" fontId="1" fillId="0" borderId="358" xfId="2" applyNumberFormat="1" applyBorder="1" applyAlignment="1" applyProtection="1">
      <alignment vertical="center"/>
    </xf>
    <xf numFmtId="10" fontId="20" fillId="4" borderId="61" xfId="2" applyNumberFormat="1" applyFont="1" applyFill="1" applyBorder="1" applyAlignment="1" applyProtection="1">
      <alignment vertical="center"/>
      <protection locked="0"/>
    </xf>
    <xf numFmtId="165" fontId="20" fillId="7" borderId="125" xfId="6" applyNumberFormat="1" applyFont="1" applyFill="1" applyBorder="1" applyAlignment="1" applyProtection="1">
      <alignment vertical="center"/>
    </xf>
    <xf numFmtId="0" fontId="1" fillId="0" borderId="358" xfId="6" applyBorder="1" applyAlignment="1" applyProtection="1">
      <alignment vertical="center"/>
    </xf>
    <xf numFmtId="165" fontId="20" fillId="4" borderId="11" xfId="2" applyNumberFormat="1" applyFont="1" applyFill="1" applyBorder="1" applyAlignment="1" applyProtection="1">
      <alignment vertical="center"/>
      <protection locked="0"/>
    </xf>
    <xf numFmtId="165" fontId="20" fillId="7" borderId="12" xfId="2" applyNumberFormat="1" applyFont="1" applyFill="1" applyBorder="1" applyAlignment="1" applyProtection="1">
      <alignment vertical="center"/>
    </xf>
    <xf numFmtId="165" fontId="20" fillId="4" borderId="13" xfId="2" applyNumberFormat="1" applyFont="1" applyFill="1" applyBorder="1" applyAlignment="1" applyProtection="1">
      <alignment vertical="center"/>
      <protection locked="0"/>
    </xf>
    <xf numFmtId="165" fontId="1" fillId="0" borderId="0" xfId="6" applyNumberFormat="1" applyAlignment="1" applyProtection="1">
      <alignment vertical="center"/>
    </xf>
    <xf numFmtId="10" fontId="20" fillId="7" borderId="11" xfId="2" applyNumberFormat="1" applyFont="1" applyFill="1" applyBorder="1" applyAlignment="1" applyProtection="1">
      <alignment vertical="center"/>
    </xf>
    <xf numFmtId="10" fontId="20" fillId="7" borderId="5" xfId="2" applyNumberFormat="1" applyFont="1" applyFill="1" applyBorder="1" applyAlignment="1" applyProtection="1">
      <alignment vertical="center"/>
    </xf>
    <xf numFmtId="10" fontId="20" fillId="7" borderId="46" xfId="2" applyNumberFormat="1" applyFont="1" applyFill="1" applyBorder="1" applyAlignment="1" applyProtection="1">
      <alignment vertical="center"/>
    </xf>
    <xf numFmtId="10" fontId="20" fillId="7" borderId="125" xfId="2" applyNumberFormat="1" applyFont="1" applyFill="1" applyBorder="1" applyAlignment="1" applyProtection="1">
      <alignment vertical="center"/>
    </xf>
    <xf numFmtId="10" fontId="20" fillId="7" borderId="115" xfId="2" applyNumberFormat="1" applyFont="1" applyFill="1" applyBorder="1" applyAlignment="1" applyProtection="1">
      <alignment vertical="center"/>
    </xf>
    <xf numFmtId="165" fontId="23" fillId="31" borderId="5" xfId="9" applyNumberFormat="1" applyFont="1" applyFill="1" applyBorder="1" applyAlignment="1" applyProtection="1">
      <alignment vertical="center"/>
    </xf>
    <xf numFmtId="165" fontId="23" fillId="31" borderId="28" xfId="9" applyNumberFormat="1" applyFont="1" applyFill="1" applyBorder="1" applyAlignment="1" applyProtection="1">
      <alignment vertical="center"/>
    </xf>
    <xf numFmtId="165" fontId="23" fillId="31" borderId="7" xfId="9" applyNumberFormat="1" applyFont="1" applyFill="1" applyBorder="1" applyAlignment="1" applyProtection="1">
      <alignment vertical="center"/>
    </xf>
    <xf numFmtId="10" fontId="20" fillId="31" borderId="9" xfId="2" applyNumberFormat="1" applyFont="1" applyFill="1" applyBorder="1" applyAlignment="1" applyProtection="1">
      <alignment vertical="center"/>
    </xf>
    <xf numFmtId="165" fontId="23" fillId="31" borderId="31" xfId="9" applyNumberFormat="1" applyFont="1" applyFill="1" applyBorder="1" applyAlignment="1" applyProtection="1">
      <alignment vertical="center"/>
    </xf>
    <xf numFmtId="165" fontId="23" fillId="31" borderId="37" xfId="9" applyNumberFormat="1" applyFont="1" applyFill="1" applyBorder="1" applyAlignment="1" applyProtection="1">
      <alignment vertical="center"/>
    </xf>
    <xf numFmtId="165" fontId="23" fillId="31" borderId="6" xfId="9" applyNumberFormat="1" applyFont="1" applyFill="1" applyBorder="1" applyAlignment="1" applyProtection="1">
      <alignment vertical="center"/>
    </xf>
    <xf numFmtId="165" fontId="23" fillId="4" borderId="8" xfId="9" applyNumberFormat="1" applyFont="1" applyFill="1" applyBorder="1" applyAlignment="1" applyProtection="1">
      <alignment vertical="center"/>
    </xf>
    <xf numFmtId="165" fontId="23" fillId="7" borderId="29" xfId="9" applyNumberFormat="1" applyFont="1" applyFill="1" applyBorder="1" applyAlignment="1" applyProtection="1">
      <alignment vertical="center"/>
    </xf>
    <xf numFmtId="0" fontId="23" fillId="0" borderId="228" xfId="6" applyFont="1" applyBorder="1" applyAlignment="1" applyProtection="1">
      <alignment horizontal="center" vertical="center"/>
    </xf>
    <xf numFmtId="0" fontId="32" fillId="0" borderId="155" xfId="6" applyFont="1" applyBorder="1" applyAlignment="1" applyProtection="1">
      <alignment vertical="center" wrapText="1"/>
    </xf>
    <xf numFmtId="0" fontId="9" fillId="0" borderId="313" xfId="0" applyFont="1" applyBorder="1" applyAlignment="1">
      <alignment horizontal="center"/>
    </xf>
    <xf numFmtId="0" fontId="9" fillId="0" borderId="314" xfId="0" applyFont="1" applyBorder="1" applyAlignment="1">
      <alignment horizontal="center"/>
    </xf>
    <xf numFmtId="0" fontId="9" fillId="0" borderId="315" xfId="0" applyFont="1" applyBorder="1" applyAlignment="1">
      <alignment horizontal="center"/>
    </xf>
    <xf numFmtId="0" fontId="9" fillId="0" borderId="316" xfId="0" applyFont="1" applyBorder="1" applyAlignment="1">
      <alignment horizontal="center"/>
    </xf>
    <xf numFmtId="0" fontId="9" fillId="0" borderId="0" xfId="0" applyFont="1" applyAlignment="1">
      <alignment horizontal="center"/>
    </xf>
    <xf numFmtId="0" fontId="9" fillId="0" borderId="0" xfId="0" applyFont="1" applyAlignment="1">
      <alignment horizontal="center" wrapText="1"/>
    </xf>
    <xf numFmtId="0" fontId="9" fillId="0" borderId="235" xfId="0" applyFont="1" applyBorder="1" applyAlignment="1">
      <alignment horizontal="center"/>
    </xf>
    <xf numFmtId="0" fontId="9" fillId="0" borderId="244" xfId="0" applyFont="1" applyBorder="1" applyAlignment="1">
      <alignment horizontal="center"/>
    </xf>
    <xf numFmtId="0" fontId="9" fillId="0" borderId="256" xfId="0" applyFont="1" applyBorder="1" applyAlignment="1">
      <alignment horizontal="center"/>
    </xf>
    <xf numFmtId="0" fontId="9" fillId="0" borderId="234" xfId="0" applyFont="1" applyBorder="1" applyAlignment="1">
      <alignment horizontal="center"/>
    </xf>
    <xf numFmtId="0" fontId="9" fillId="0" borderId="243" xfId="0" applyFont="1" applyBorder="1" applyAlignment="1">
      <alignment horizontal="center"/>
    </xf>
    <xf numFmtId="0" fontId="9" fillId="0" borderId="280" xfId="0" applyFont="1" applyBorder="1" applyAlignment="1">
      <alignment horizontal="center"/>
    </xf>
    <xf numFmtId="10" fontId="23" fillId="4" borderId="5" xfId="2" applyNumberFormat="1" applyFont="1" applyFill="1" applyBorder="1" applyAlignment="1" applyProtection="1">
      <alignment vertical="center"/>
    </xf>
    <xf numFmtId="10" fontId="23" fillId="4" borderId="6" xfId="2" applyNumberFormat="1" applyFont="1" applyFill="1" applyBorder="1" applyAlignment="1" applyProtection="1">
      <alignment vertical="center"/>
    </xf>
    <xf numFmtId="10" fontId="23" fillId="4" borderId="8" xfId="2" applyNumberFormat="1" applyFont="1" applyFill="1" applyBorder="1" applyAlignment="1" applyProtection="1">
      <alignment vertical="center"/>
    </xf>
    <xf numFmtId="10" fontId="23" fillId="4" borderId="9" xfId="2" applyNumberFormat="1" applyFont="1" applyFill="1" applyBorder="1" applyAlignment="1" applyProtection="1">
      <alignment vertical="center"/>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23" fillId="4" borderId="11" xfId="2" applyNumberFormat="1" applyFont="1" applyFill="1" applyBorder="1" applyAlignment="1" applyProtection="1">
      <alignment vertical="center"/>
    </xf>
    <xf numFmtId="10" fontId="23" fillId="4" borderId="12" xfId="2" applyNumberFormat="1" applyFont="1" applyFill="1" applyBorder="1" applyAlignment="1" applyProtection="1">
      <alignment vertical="center"/>
    </xf>
    <xf numFmtId="10" fontId="5" fillId="0" borderId="0" xfId="2" applyNumberFormat="1" applyFont="1" applyAlignment="1" applyProtection="1">
      <alignment vertical="center"/>
    </xf>
    <xf numFmtId="165" fontId="23" fillId="4" borderId="5" xfId="6" applyNumberFormat="1" applyFont="1" applyFill="1" applyBorder="1" applyAlignment="1" applyProtection="1">
      <alignment vertical="center"/>
    </xf>
    <xf numFmtId="165" fontId="23" fillId="4" borderId="31" xfId="6" applyNumberFormat="1" applyFont="1" applyFill="1" applyBorder="1" applyAlignment="1" applyProtection="1">
      <alignment vertical="center"/>
    </xf>
    <xf numFmtId="165" fontId="23" fillId="4" borderId="8" xfId="6" applyNumberFormat="1" applyFont="1" applyFill="1" applyBorder="1" applyAlignment="1" applyProtection="1">
      <alignment vertical="center"/>
    </xf>
    <xf numFmtId="165" fontId="23" fillId="4" borderId="32" xfId="6" applyNumberFormat="1" applyFont="1" applyFill="1" applyBorder="1" applyAlignment="1" applyProtection="1">
      <alignment vertical="center"/>
    </xf>
    <xf numFmtId="165" fontId="23" fillId="4" borderId="12" xfId="6" applyNumberFormat="1" applyFont="1" applyFill="1" applyBorder="1" applyAlignment="1" applyProtection="1">
      <alignment vertical="center"/>
    </xf>
    <xf numFmtId="165" fontId="23" fillId="4" borderId="13" xfId="6" applyNumberFormat="1" applyFont="1" applyFill="1" applyBorder="1" applyAlignment="1" applyProtection="1">
      <alignment vertical="center"/>
    </xf>
    <xf numFmtId="10" fontId="23" fillId="7" borderId="35" xfId="2" applyNumberFormat="1" applyFont="1" applyFill="1" applyBorder="1" applyAlignment="1" applyProtection="1">
      <alignment vertical="center"/>
    </xf>
    <xf numFmtId="10" fontId="23" fillId="7" borderId="2" xfId="2"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0" fontId="23" fillId="4" borderId="35" xfId="2" applyNumberFormat="1" applyFont="1" applyFill="1" applyBorder="1" applyAlignment="1" applyProtection="1">
      <alignment vertical="center"/>
    </xf>
    <xf numFmtId="10" fontId="23" fillId="4" borderId="2" xfId="2"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31" borderId="2" xfId="2" applyNumberFormat="1" applyFont="1" applyFill="1" applyBorder="1" applyAlignment="1" applyProtection="1">
      <alignment vertical="center"/>
    </xf>
    <xf numFmtId="165" fontId="23" fillId="31" borderId="2" xfId="6" applyNumberFormat="1" applyFont="1" applyFill="1" applyBorder="1" applyAlignment="1" applyProtection="1">
      <alignment vertical="center"/>
    </xf>
    <xf numFmtId="165" fontId="23" fillId="31" borderId="1" xfId="6" applyNumberFormat="1" applyFont="1" applyFill="1" applyBorder="1" applyAlignment="1" applyProtection="1">
      <alignment vertical="center"/>
    </xf>
    <xf numFmtId="165" fontId="23" fillId="4" borderId="46" xfId="6" applyNumberFormat="1" applyFont="1" applyFill="1" applyBorder="1" applyAlignment="1" applyProtection="1">
      <alignment vertical="center"/>
    </xf>
    <xf numFmtId="165" fontId="23" fillId="4" borderId="49" xfId="6" applyNumberFormat="1" applyFont="1" applyFill="1" applyBorder="1" applyAlignment="1" applyProtection="1">
      <alignment vertical="center"/>
    </xf>
    <xf numFmtId="10" fontId="23" fillId="7" borderId="23"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5" fillId="0" borderId="0" xfId="8" applyFont="1" applyAlignment="1" applyProtection="1">
      <alignment vertical="center"/>
    </xf>
    <xf numFmtId="0" fontId="23" fillId="0" borderId="0" xfId="8" applyFont="1" applyAlignment="1" applyProtection="1">
      <alignment vertical="center"/>
    </xf>
    <xf numFmtId="10" fontId="23" fillId="7" borderId="6" xfId="2"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0" fontId="23" fillId="7" borderId="12" xfId="2" applyNumberFormat="1" applyFont="1" applyFill="1" applyBorder="1" applyAlignment="1" applyProtection="1">
      <alignment vertical="center"/>
    </xf>
    <xf numFmtId="10" fontId="23" fillId="7" borderId="28"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65" fontId="23" fillId="7" borderId="5" xfId="6" applyNumberFormat="1" applyFont="1" applyFill="1" applyBorder="1" applyAlignment="1" applyProtection="1">
      <alignment vertical="center"/>
    </xf>
    <xf numFmtId="10" fontId="23" fillId="7" borderId="29" xfId="2" applyNumberFormat="1" applyFont="1" applyFill="1" applyBorder="1" applyAlignment="1" applyProtection="1">
      <alignment vertical="center"/>
    </xf>
    <xf numFmtId="10" fontId="23" fillId="7" borderId="8" xfId="2" applyNumberFormat="1" applyFont="1" applyFill="1" applyBorder="1" applyAlignment="1" applyProtection="1">
      <alignment vertical="center"/>
    </xf>
    <xf numFmtId="10" fontId="23" fillId="7" borderId="11" xfId="2" applyNumberFormat="1" applyFont="1" applyFill="1" applyBorder="1" applyAlignment="1" applyProtection="1">
      <alignment vertical="center"/>
    </xf>
    <xf numFmtId="10" fontId="23" fillId="7" borderId="31" xfId="2" applyNumberFormat="1" applyFont="1" applyFill="1" applyBorder="1" applyAlignment="1" applyProtection="1">
      <alignment vertical="center"/>
    </xf>
    <xf numFmtId="10" fontId="23" fillId="7" borderId="49"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65" fontId="23" fillId="7" borderId="46" xfId="6" applyNumberFormat="1" applyFont="1" applyFill="1" applyBorder="1" applyAlignment="1" applyProtection="1">
      <alignment vertical="center"/>
    </xf>
    <xf numFmtId="165" fontId="23" fillId="4" borderId="10" xfId="9" applyNumberFormat="1" applyFont="1" applyFill="1" applyBorder="1" applyAlignment="1" applyProtection="1">
      <alignment vertical="center"/>
    </xf>
    <xf numFmtId="165" fontId="23" fillId="4" borderId="31" xfId="9" applyNumberFormat="1" applyFont="1" applyFill="1" applyBorder="1" applyAlignment="1" applyProtection="1">
      <alignment vertical="center"/>
    </xf>
    <xf numFmtId="0" fontId="16" fillId="0" borderId="6" xfId="6" applyFont="1" applyBorder="1" applyAlignment="1" applyProtection="1">
      <alignment vertical="center"/>
    </xf>
    <xf numFmtId="0" fontId="16" fillId="0" borderId="47" xfId="6" applyFont="1" applyBorder="1" applyAlignment="1" applyProtection="1">
      <alignment vertical="center"/>
    </xf>
    <xf numFmtId="0" fontId="16" fillId="0" borderId="155" xfId="6" applyFont="1" applyBorder="1" applyAlignment="1" applyProtection="1">
      <alignment vertical="center"/>
    </xf>
    <xf numFmtId="0" fontId="16" fillId="0" borderId="12" xfId="6" applyFont="1" applyBorder="1" applyAlignment="1" applyProtection="1">
      <alignment vertical="center" wrapText="1"/>
    </xf>
    <xf numFmtId="0" fontId="14" fillId="0" borderId="6" xfId="6" applyFont="1" applyBorder="1" applyAlignment="1" applyProtection="1">
      <alignment horizontal="center" vertical="center"/>
    </xf>
    <xf numFmtId="0" fontId="14" fillId="0" borderId="7" xfId="6" applyFont="1" applyBorder="1" applyAlignment="1" applyProtection="1">
      <alignment horizontal="center" vertical="center"/>
    </xf>
    <xf numFmtId="0" fontId="14" fillId="0" borderId="47" xfId="6" applyFont="1" applyBorder="1" applyAlignment="1" applyProtection="1">
      <alignment horizontal="center" vertical="center"/>
    </xf>
    <xf numFmtId="0" fontId="14" fillId="0" borderId="50" xfId="6" applyFont="1" applyBorder="1" applyAlignment="1" applyProtection="1">
      <alignment horizontal="center" vertical="center"/>
    </xf>
    <xf numFmtId="0" fontId="14" fillId="0" borderId="12" xfId="6" applyFont="1" applyBorder="1" applyAlignment="1" applyProtection="1">
      <alignment horizontal="center" vertical="center"/>
    </xf>
    <xf numFmtId="0" fontId="14" fillId="0" borderId="13" xfId="6" applyFont="1" applyBorder="1" applyAlignment="1" applyProtection="1">
      <alignment horizontal="center" vertical="center"/>
    </xf>
    <xf numFmtId="0" fontId="16" fillId="0" borderId="9" xfId="6" applyFont="1" applyBorder="1" applyAlignment="1" applyProtection="1">
      <alignment vertical="center" wrapText="1"/>
    </xf>
    <xf numFmtId="0" fontId="14" fillId="0" borderId="8" xfId="6" applyFont="1" applyBorder="1" applyAlignment="1" applyProtection="1">
      <alignment horizontal="center" vertical="center"/>
    </xf>
    <xf numFmtId="0" fontId="112" fillId="0" borderId="9" xfId="6" applyFont="1" applyBorder="1" applyAlignment="1" applyProtection="1">
      <alignment vertical="center"/>
    </xf>
    <xf numFmtId="0" fontId="0" fillId="0" borderId="131" xfId="0" applyFill="1" applyBorder="1" applyProtection="1"/>
    <xf numFmtId="0" fontId="16" fillId="0" borderId="9" xfId="11" applyFont="1" applyFill="1" applyBorder="1" applyAlignment="1">
      <alignment vertical="center" wrapText="1"/>
    </xf>
    <xf numFmtId="0" fontId="67" fillId="23" borderId="0" xfId="18" applyFont="1" applyFill="1"/>
    <xf numFmtId="0" fontId="16" fillId="23" borderId="12" xfId="11" applyFont="1" applyFill="1" applyBorder="1" applyAlignment="1">
      <alignment vertical="center" wrapText="1"/>
    </xf>
    <xf numFmtId="0" fontId="16" fillId="23" borderId="12" xfId="11" applyFont="1" applyFill="1" applyBorder="1" applyAlignment="1">
      <alignment horizontal="center" vertical="center"/>
    </xf>
    <xf numFmtId="0" fontId="5" fillId="0" borderId="0" xfId="6" applyFont="1" applyBorder="1" applyAlignment="1" applyProtection="1">
      <alignment vertical="center"/>
    </xf>
    <xf numFmtId="0" fontId="5" fillId="3" borderId="0" xfId="6" applyFont="1" applyFill="1" applyAlignment="1" applyProtection="1">
      <alignment vertical="center"/>
    </xf>
    <xf numFmtId="0" fontId="67" fillId="0" borderId="0" xfId="18" applyFont="1"/>
    <xf numFmtId="0" fontId="16" fillId="23" borderId="9" xfId="11" applyFont="1" applyFill="1" applyBorder="1" applyAlignment="1">
      <alignment vertical="center" wrapText="1"/>
    </xf>
    <xf numFmtId="0" fontId="16" fillId="23" borderId="9" xfId="11" applyFont="1" applyFill="1" applyBorder="1" applyAlignment="1">
      <alignment horizontal="center" vertical="center"/>
    </xf>
    <xf numFmtId="0" fontId="16" fillId="23" borderId="9" xfId="11" applyFont="1" applyFill="1" applyBorder="1" applyAlignment="1">
      <alignment horizontal="center" vertical="center" wrapText="1"/>
    </xf>
    <xf numFmtId="9" fontId="16" fillId="23" borderId="51" xfId="11" applyNumberFormat="1" applyFont="1" applyFill="1" applyBorder="1" applyAlignment="1">
      <alignment vertical="center" wrapText="1"/>
    </xf>
    <xf numFmtId="0" fontId="16" fillId="23" borderId="20" xfId="11" applyFont="1" applyFill="1" applyBorder="1" applyAlignment="1">
      <alignment horizontal="center" vertical="center" wrapText="1"/>
    </xf>
    <xf numFmtId="0" fontId="14" fillId="8" borderId="25" xfId="7" applyFont="1" applyBorder="1" applyAlignment="1" applyProtection="1">
      <alignment horizontal="center" vertical="center"/>
    </xf>
    <xf numFmtId="0" fontId="23" fillId="6" borderId="0" xfId="6" applyFont="1" applyFill="1" applyAlignment="1" applyProtection="1">
      <alignment horizontal="center" vertical="center"/>
    </xf>
    <xf numFmtId="0" fontId="23" fillId="3" borderId="0" xfId="8" applyFont="1" applyFill="1" applyAlignment="1" applyProtection="1">
      <alignment horizontal="center" vertical="center"/>
    </xf>
    <xf numFmtId="165" fontId="5" fillId="0" borderId="0" xfId="0" applyNumberFormat="1" applyFont="1" applyProtection="1"/>
    <xf numFmtId="0" fontId="23" fillId="0" borderId="0" xfId="0" applyFont="1" applyFill="1" applyBorder="1" applyProtection="1"/>
    <xf numFmtId="0" fontId="16" fillId="0" borderId="44" xfId="11" applyFont="1" applyFill="1" applyBorder="1" applyAlignment="1">
      <alignment vertical="center" wrapText="1"/>
    </xf>
    <xf numFmtId="0" fontId="16" fillId="0" borderId="44" xfId="11" applyFont="1" applyFill="1" applyBorder="1" applyAlignment="1">
      <alignment horizontal="center" vertical="center"/>
    </xf>
    <xf numFmtId="0" fontId="16" fillId="0" borderId="12" xfId="11" applyFont="1" applyFill="1" applyBorder="1" applyAlignment="1">
      <alignment vertical="center" wrapText="1"/>
    </xf>
    <xf numFmtId="0" fontId="16" fillId="0" borderId="12" xfId="11" applyFont="1" applyFill="1" applyBorder="1" applyAlignment="1">
      <alignment horizontal="center" vertical="center"/>
    </xf>
    <xf numFmtId="0" fontId="16" fillId="0" borderId="44" xfId="11" applyFont="1" applyFill="1" applyBorder="1" applyAlignment="1">
      <alignment horizontal="center" vertical="center" wrapText="1"/>
    </xf>
    <xf numFmtId="9" fontId="14" fillId="0" borderId="44" xfId="11" applyNumberFormat="1" applyFont="1" applyFill="1" applyBorder="1" applyAlignment="1">
      <alignment horizontal="center" vertical="center" wrapText="1"/>
    </xf>
    <xf numFmtId="0" fontId="16" fillId="0" borderId="20" xfId="11" applyFont="1" applyFill="1" applyBorder="1" applyAlignment="1">
      <alignment vertical="center" wrapText="1"/>
    </xf>
    <xf numFmtId="0" fontId="14" fillId="0" borderId="20" xfId="11" applyFont="1" applyFill="1" applyBorder="1" applyAlignment="1" applyProtection="1">
      <alignment horizontal="center" vertical="center"/>
    </xf>
    <xf numFmtId="0" fontId="16" fillId="0" borderId="314" xfId="0" applyFont="1" applyBorder="1" applyAlignment="1">
      <alignment horizontal="center"/>
    </xf>
    <xf numFmtId="0" fontId="137" fillId="0" borderId="9" xfId="6" applyFont="1" applyFill="1" applyBorder="1" applyAlignment="1" applyProtection="1">
      <alignment vertical="center"/>
    </xf>
    <xf numFmtId="49" fontId="16" fillId="0" borderId="9" xfId="6" applyNumberFormat="1" applyFont="1" applyFill="1" applyBorder="1" applyAlignment="1" applyProtection="1">
      <alignment vertical="center"/>
    </xf>
    <xf numFmtId="0" fontId="16" fillId="0" borderId="0" xfId="6" applyFont="1" applyFill="1" applyBorder="1" applyAlignment="1" applyProtection="1">
      <alignment vertical="center"/>
    </xf>
    <xf numFmtId="0" fontId="16" fillId="0" borderId="315" xfId="0" applyFont="1" applyFill="1" applyBorder="1" applyAlignment="1">
      <alignment vertical="center"/>
    </xf>
    <xf numFmtId="0" fontId="16" fillId="0" borderId="315" xfId="0" applyFont="1" applyBorder="1" applyAlignment="1">
      <alignment horizontal="center"/>
    </xf>
    <xf numFmtId="0" fontId="16" fillId="0" borderId="316" xfId="0" applyFont="1" applyBorder="1" applyAlignment="1">
      <alignment horizontal="center"/>
    </xf>
    <xf numFmtId="0" fontId="16" fillId="0" borderId="0" xfId="0" applyFont="1" applyAlignment="1">
      <alignment horizontal="center"/>
    </xf>
    <xf numFmtId="0" fontId="16" fillId="0" borderId="0" xfId="0" applyFont="1" applyAlignment="1">
      <alignment horizontal="center" wrapText="1"/>
    </xf>
    <xf numFmtId="0" fontId="16" fillId="0" borderId="313" xfId="0" applyFont="1" applyFill="1" applyBorder="1" applyAlignment="1">
      <alignment vertical="center"/>
    </xf>
    <xf numFmtId="0" fontId="16" fillId="0" borderId="313" xfId="0" applyFont="1" applyBorder="1" applyAlignment="1">
      <alignment horizontal="center"/>
    </xf>
    <xf numFmtId="0" fontId="136" fillId="0" borderId="0" xfId="0" applyFont="1" applyAlignment="1">
      <alignment wrapText="1"/>
    </xf>
    <xf numFmtId="0" fontId="136" fillId="0" borderId="0" xfId="0" applyFont="1" applyFill="1" applyAlignment="1">
      <alignment wrapText="1"/>
    </xf>
    <xf numFmtId="0" fontId="14" fillId="0" borderId="306" xfId="0" applyFont="1" applyBorder="1" applyAlignment="1">
      <alignment horizontal="center" vertical="center"/>
    </xf>
    <xf numFmtId="0" fontId="23" fillId="0" borderId="303" xfId="0" applyFont="1" applyBorder="1" applyAlignment="1">
      <alignment horizontal="center" vertical="center"/>
    </xf>
    <xf numFmtId="0" fontId="14" fillId="0" borderId="313" xfId="0" applyFont="1" applyBorder="1" applyAlignment="1">
      <alignment horizontal="center" vertical="center"/>
    </xf>
    <xf numFmtId="0" fontId="14" fillId="0" borderId="304" xfId="0" applyFont="1" applyBorder="1" applyAlignment="1">
      <alignment horizontal="center" vertical="center"/>
    </xf>
    <xf numFmtId="0" fontId="23" fillId="0" borderId="305" xfId="0" applyFont="1" applyBorder="1" applyAlignment="1">
      <alignment horizontal="center" vertical="center"/>
    </xf>
    <xf numFmtId="0" fontId="14" fillId="0" borderId="314" xfId="0" applyFont="1" applyBorder="1" applyAlignment="1">
      <alignment horizontal="center" vertical="center"/>
    </xf>
    <xf numFmtId="6" fontId="14" fillId="0" borderId="314" xfId="0" quotePrefix="1" applyNumberFormat="1" applyFont="1" applyBorder="1" applyAlignment="1">
      <alignment horizontal="center" vertical="center"/>
    </xf>
    <xf numFmtId="0" fontId="14" fillId="0" borderId="315" xfId="0" quotePrefix="1" applyFont="1" applyBorder="1" applyAlignment="1">
      <alignment horizontal="center" vertical="center"/>
    </xf>
    <xf numFmtId="0" fontId="14" fillId="0" borderId="307" xfId="0" applyFont="1" applyBorder="1" applyAlignment="1">
      <alignment horizontal="center" vertical="center"/>
    </xf>
    <xf numFmtId="0" fontId="23" fillId="0" borderId="308" xfId="0" applyFont="1" applyBorder="1" applyAlignment="1">
      <alignment horizontal="center" vertical="center"/>
    </xf>
    <xf numFmtId="6" fontId="14" fillId="0" borderId="316" xfId="0" quotePrefix="1" applyNumberFormat="1" applyFont="1" applyBorder="1" applyAlignment="1">
      <alignment horizontal="center" vertical="center"/>
    </xf>
    <xf numFmtId="0" fontId="14" fillId="0" borderId="309" xfId="0" applyFont="1" applyBorder="1" applyAlignment="1">
      <alignment horizontal="center" vertical="center"/>
    </xf>
    <xf numFmtId="0" fontId="5" fillId="0" borderId="0" xfId="0" applyFont="1" applyAlignment="1">
      <alignment horizontal="center"/>
    </xf>
    <xf numFmtId="0" fontId="5" fillId="0" borderId="313" xfId="0" applyFont="1" applyBorder="1"/>
    <xf numFmtId="0" fontId="5" fillId="0" borderId="314" xfId="0" applyFont="1" applyBorder="1"/>
    <xf numFmtId="0" fontId="5" fillId="0" borderId="315" xfId="0" applyFont="1" applyBorder="1"/>
    <xf numFmtId="0" fontId="5" fillId="0" borderId="316" xfId="0" applyFont="1" applyBorder="1"/>
    <xf numFmtId="0" fontId="138" fillId="2" borderId="0" xfId="6" applyFont="1" applyFill="1" applyBorder="1" applyAlignment="1" applyProtection="1">
      <alignment vertical="center"/>
    </xf>
    <xf numFmtId="0" fontId="16" fillId="0" borderId="0" xfId="6" applyFont="1" applyAlignment="1" applyProtection="1">
      <alignment vertical="center"/>
    </xf>
    <xf numFmtId="0" fontId="5" fillId="0" borderId="0" xfId="0" applyFont="1" applyAlignment="1">
      <alignment horizontal="center" wrapText="1"/>
    </xf>
    <xf numFmtId="6" fontId="14" fillId="0" borderId="313" xfId="0" quotePrefix="1" applyNumberFormat="1" applyFont="1" applyBorder="1" applyAlignment="1">
      <alignment horizontal="center" vertical="center"/>
    </xf>
    <xf numFmtId="0" fontId="16" fillId="0" borderId="0" xfId="11" applyFont="1" applyFill="1" applyBorder="1" applyAlignment="1">
      <alignment vertical="center" wrapText="1"/>
    </xf>
    <xf numFmtId="0" fontId="16" fillId="0" borderId="0" xfId="11" applyFont="1" applyFill="1" applyBorder="1" applyAlignment="1">
      <alignment vertical="top"/>
    </xf>
    <xf numFmtId="165" fontId="5" fillId="0" borderId="0" xfId="0" applyNumberFormat="1" applyFont="1"/>
    <xf numFmtId="0" fontId="5" fillId="0" borderId="234" xfId="0" applyFont="1" applyBorder="1"/>
    <xf numFmtId="0" fontId="5" fillId="0" borderId="234" xfId="0" applyFont="1" applyBorder="1" applyAlignment="1">
      <alignment horizontal="center"/>
    </xf>
    <xf numFmtId="0" fontId="5" fillId="0" borderId="244" xfId="0" applyFont="1" applyBorder="1"/>
    <xf numFmtId="0" fontId="5" fillId="0" borderId="243" xfId="0" applyFont="1" applyBorder="1" applyAlignment="1">
      <alignment horizontal="center"/>
    </xf>
    <xf numFmtId="0" fontId="5" fillId="0" borderId="245" xfId="0" applyFont="1" applyBorder="1" applyAlignment="1">
      <alignment horizontal="center"/>
    </xf>
    <xf numFmtId="6" fontId="5" fillId="0" borderId="243" xfId="0" quotePrefix="1" applyNumberFormat="1" applyFont="1" applyBorder="1" applyAlignment="1">
      <alignment horizontal="center"/>
    </xf>
    <xf numFmtId="0" fontId="5" fillId="0" borderId="257" xfId="0" applyFont="1" applyBorder="1"/>
    <xf numFmtId="6" fontId="5" fillId="0" borderId="256" xfId="0" quotePrefix="1" applyNumberFormat="1" applyFont="1" applyBorder="1" applyAlignment="1">
      <alignment horizontal="center"/>
    </xf>
    <xf numFmtId="0" fontId="5" fillId="0" borderId="258" xfId="0" applyFont="1" applyBorder="1" applyAlignment="1">
      <alignment horizontal="center"/>
    </xf>
    <xf numFmtId="0" fontId="136" fillId="0" borderId="0" xfId="0" applyFont="1"/>
    <xf numFmtId="0" fontId="136" fillId="0" borderId="313" xfId="0" applyFont="1" applyBorder="1" applyAlignment="1">
      <alignment horizontal="center"/>
    </xf>
    <xf numFmtId="0" fontId="136" fillId="0" borderId="314" xfId="0" applyFont="1" applyBorder="1" applyAlignment="1">
      <alignment horizontal="center"/>
    </xf>
    <xf numFmtId="0" fontId="136" fillId="0" borderId="315" xfId="0" applyFont="1" applyBorder="1" applyAlignment="1">
      <alignment horizontal="center"/>
    </xf>
    <xf numFmtId="0" fontId="136" fillId="0" borderId="316" xfId="0" applyFont="1" applyBorder="1" applyAlignment="1">
      <alignment horizontal="center"/>
    </xf>
    <xf numFmtId="0" fontId="136" fillId="0" borderId="0" xfId="0" applyFont="1" applyProtection="1"/>
    <xf numFmtId="0" fontId="16" fillId="0" borderId="47" xfId="0" applyFont="1" applyBorder="1" applyAlignment="1">
      <alignment vertical="center" wrapText="1"/>
    </xf>
    <xf numFmtId="0" fontId="112" fillId="0" borderId="6" xfId="6" applyFont="1" applyBorder="1" applyAlignment="1" applyProtection="1">
      <alignment horizontal="center" vertical="center"/>
    </xf>
    <xf numFmtId="0" fontId="7" fillId="3" borderId="341" xfId="22" applyFont="1" applyFill="1" applyBorder="1" applyAlignment="1">
      <alignment horizontal="center" vertical="center"/>
    </xf>
    <xf numFmtId="0" fontId="7" fillId="3" borderId="4" xfId="22" applyFont="1" applyFill="1" applyBorder="1" applyAlignment="1">
      <alignment horizontal="center" vertical="center"/>
    </xf>
    <xf numFmtId="0" fontId="7" fillId="3" borderId="16" xfId="22" applyFont="1" applyFill="1" applyBorder="1" applyAlignment="1">
      <alignment horizontal="center" vertical="center"/>
    </xf>
    <xf numFmtId="0" fontId="140" fillId="0" borderId="0" xfId="0" applyFont="1"/>
    <xf numFmtId="165" fontId="16" fillId="7" borderId="359" xfId="19" applyNumberFormat="1" applyFont="1" applyFill="1" applyBorder="1" applyAlignment="1" applyProtection="1">
      <alignment vertical="center"/>
      <protection locked="0"/>
    </xf>
    <xf numFmtId="0" fontId="7" fillId="3" borderId="360" xfId="6" applyFont="1" applyFill="1" applyBorder="1" applyAlignment="1" applyProtection="1">
      <alignment horizontal="center" vertical="center" wrapText="1"/>
    </xf>
    <xf numFmtId="0" fontId="20" fillId="0" borderId="305" xfId="0" applyFont="1" applyBorder="1" applyAlignment="1" applyProtection="1">
      <alignment horizontal="center" vertical="center"/>
    </xf>
    <xf numFmtId="0" fontId="16" fillId="0" borderId="314" xfId="0" applyFont="1" applyBorder="1" applyAlignment="1" applyProtection="1">
      <alignment horizontal="center"/>
    </xf>
    <xf numFmtId="0" fontId="22" fillId="0" borderId="314" xfId="0" applyFont="1" applyBorder="1" applyAlignment="1" applyProtection="1">
      <alignment horizontal="center" vertical="center"/>
    </xf>
    <xf numFmtId="0" fontId="22" fillId="0" borderId="306" xfId="0" applyFont="1" applyBorder="1" applyAlignment="1" applyProtection="1">
      <alignment horizontal="center" vertical="center"/>
    </xf>
    <xf numFmtId="165" fontId="16" fillId="0" borderId="246" xfId="19" applyNumberFormat="1" applyFont="1" applyFill="1" applyBorder="1" applyAlignment="1" applyProtection="1">
      <alignment vertical="center"/>
    </xf>
    <xf numFmtId="165" fontId="16" fillId="0" borderId="247" xfId="19" applyNumberFormat="1" applyFont="1" applyFill="1" applyBorder="1" applyAlignment="1" applyProtection="1">
      <alignment vertical="center"/>
    </xf>
    <xf numFmtId="165" fontId="16" fillId="0" borderId="248" xfId="19" applyNumberFormat="1" applyFont="1" applyFill="1" applyBorder="1" applyAlignment="1" applyProtection="1">
      <alignment vertical="center"/>
    </xf>
    <xf numFmtId="1" fontId="16" fillId="0" borderId="250" xfId="19" applyNumberFormat="1" applyFont="1" applyFill="1" applyBorder="1" applyAlignment="1" applyProtection="1">
      <alignment vertical="center" wrapText="1"/>
    </xf>
    <xf numFmtId="0" fontId="72" fillId="0" borderId="0" xfId="22" applyFont="1" applyAlignment="1" applyProtection="1">
      <alignment horizontal="left" vertical="top"/>
    </xf>
    <xf numFmtId="0" fontId="0" fillId="3" borderId="0" xfId="0" applyFill="1" applyProtection="1"/>
    <xf numFmtId="0" fontId="14" fillId="0" borderId="306" xfId="0" applyFont="1" applyBorder="1" applyAlignment="1" applyProtection="1">
      <alignment horizontal="center" vertical="center"/>
    </xf>
    <xf numFmtId="0" fontId="23" fillId="0" borderId="305" xfId="0" applyFont="1" applyBorder="1" applyAlignment="1" applyProtection="1">
      <alignment horizontal="center" vertical="center"/>
    </xf>
    <xf numFmtId="0" fontId="5" fillId="0" borderId="314" xfId="0" applyFont="1" applyBorder="1" applyAlignment="1" applyProtection="1">
      <alignment horizontal="center"/>
    </xf>
    <xf numFmtId="0" fontId="14" fillId="0" borderId="314" xfId="0" applyFont="1" applyBorder="1" applyAlignment="1" applyProtection="1">
      <alignment horizontal="center" vertical="center"/>
    </xf>
    <xf numFmtId="1" fontId="16" fillId="0" borderId="243" xfId="19" applyNumberFormat="1" applyFont="1" applyFill="1" applyBorder="1" applyAlignment="1" applyProtection="1">
      <alignment vertical="center" wrapText="1"/>
    </xf>
    <xf numFmtId="0" fontId="136" fillId="0" borderId="314" xfId="0" applyFont="1" applyBorder="1" applyAlignment="1" applyProtection="1">
      <alignment horizontal="center"/>
    </xf>
    <xf numFmtId="0" fontId="5" fillId="0" borderId="0" xfId="0" applyFont="1" applyFill="1" applyAlignment="1" applyProtection="1">
      <alignment wrapText="1"/>
    </xf>
    <xf numFmtId="165" fontId="16" fillId="28" borderId="8" xfId="11" applyNumberFormat="1" applyFont="1" applyFill="1" applyBorder="1" applyAlignment="1" applyProtection="1">
      <alignment vertical="center"/>
    </xf>
    <xf numFmtId="165" fontId="16" fillId="28" borderId="11" xfId="11" applyNumberFormat="1" applyFont="1" applyFill="1" applyBorder="1" applyAlignment="1" applyProtection="1">
      <alignment vertical="center"/>
    </xf>
    <xf numFmtId="165" fontId="16" fillId="28" borderId="32" xfId="11" applyNumberFormat="1" applyFont="1" applyFill="1" applyBorder="1" applyAlignment="1" applyProtection="1">
      <alignment vertical="center"/>
    </xf>
    <xf numFmtId="10" fontId="23" fillId="4" borderId="26"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0" fillId="0" borderId="0" xfId="0" applyNumberFormat="1" applyBorder="1"/>
    <xf numFmtId="165" fontId="20" fillId="4" borderId="24" xfId="6" applyNumberFormat="1" applyFont="1" applyFill="1" applyBorder="1" applyAlignment="1" applyProtection="1">
      <alignment vertical="center"/>
    </xf>
    <xf numFmtId="165" fontId="20" fillId="4" borderId="5" xfId="6" applyNumberFormat="1" applyFont="1" applyFill="1" applyBorder="1" applyAlignment="1" applyProtection="1">
      <alignment vertical="center"/>
    </xf>
    <xf numFmtId="165" fontId="20" fillId="4" borderId="6" xfId="6" applyNumberFormat="1" applyFont="1" applyFill="1" applyBorder="1" applyAlignment="1" applyProtection="1">
      <alignment vertical="center"/>
    </xf>
    <xf numFmtId="165" fontId="20" fillId="4" borderId="26" xfId="6" applyNumberFormat="1" applyFont="1" applyFill="1" applyBorder="1" applyAlignment="1" applyProtection="1">
      <alignment vertical="center"/>
    </xf>
    <xf numFmtId="165" fontId="20" fillId="4" borderId="8" xfId="6" applyNumberFormat="1" applyFont="1" applyFill="1" applyBorder="1" applyAlignment="1" applyProtection="1">
      <alignment vertical="center"/>
    </xf>
    <xf numFmtId="165" fontId="20" fillId="4" borderId="9" xfId="6" applyNumberFormat="1" applyFont="1" applyFill="1" applyBorder="1" applyAlignment="1" applyProtection="1">
      <alignment vertical="center"/>
    </xf>
    <xf numFmtId="165" fontId="20" fillId="4" borderId="28" xfId="6" applyNumberFormat="1" applyFont="1" applyFill="1" applyBorder="1" applyAlignment="1" applyProtection="1">
      <alignment vertical="center"/>
    </xf>
    <xf numFmtId="165" fontId="20" fillId="4" borderId="29" xfId="6" applyNumberFormat="1" applyFont="1" applyFill="1" applyBorder="1" applyAlignment="1" applyProtection="1">
      <alignment vertical="center"/>
    </xf>
    <xf numFmtId="165" fontId="20" fillId="4" borderId="1" xfId="6" applyNumberFormat="1" applyFont="1" applyFill="1" applyBorder="1" applyAlignment="1" applyProtection="1">
      <alignment vertical="center"/>
    </xf>
    <xf numFmtId="165" fontId="20" fillId="4" borderId="2" xfId="6" applyNumberFormat="1" applyFont="1" applyFill="1" applyBorder="1" applyAlignment="1" applyProtection="1">
      <alignment vertical="center"/>
    </xf>
    <xf numFmtId="165" fontId="20" fillId="4" borderId="3" xfId="6" applyNumberFormat="1" applyFont="1" applyFill="1" applyBorder="1" applyAlignment="1" applyProtection="1">
      <alignment vertical="center"/>
    </xf>
    <xf numFmtId="165" fontId="23" fillId="4" borderId="28" xfId="6" applyNumberFormat="1" applyFont="1" applyFill="1" applyBorder="1" applyAlignment="1" applyProtection="1">
      <alignment vertical="center"/>
    </xf>
    <xf numFmtId="165" fontId="23" fillId="4" borderId="6" xfId="6" applyNumberFormat="1" applyFont="1" applyFill="1" applyBorder="1" applyAlignment="1" applyProtection="1">
      <alignment vertical="center"/>
    </xf>
    <xf numFmtId="165" fontId="23" fillId="4" borderId="29" xfId="6" applyNumberFormat="1" applyFont="1" applyFill="1" applyBorder="1" applyAlignment="1" applyProtection="1">
      <alignment vertical="center"/>
    </xf>
    <xf numFmtId="165" fontId="23" fillId="4" borderId="9" xfId="6" applyNumberFormat="1" applyFont="1" applyFill="1" applyBorder="1" applyAlignment="1" applyProtection="1">
      <alignment vertical="center"/>
    </xf>
    <xf numFmtId="165" fontId="23" fillId="4" borderId="109" xfId="6" applyNumberFormat="1" applyFont="1" applyFill="1" applyBorder="1" applyAlignment="1" applyProtection="1">
      <alignment vertical="center"/>
    </xf>
    <xf numFmtId="165" fontId="20" fillId="4" borderId="32" xfId="6" applyNumberFormat="1" applyFont="1" applyFill="1" applyBorder="1" applyAlignment="1" applyProtection="1">
      <alignment vertical="center"/>
    </xf>
    <xf numFmtId="165" fontId="20" fillId="4" borderId="39" xfId="6" applyNumberFormat="1" applyFont="1" applyFill="1" applyBorder="1" applyAlignment="1" applyProtection="1">
      <alignment vertical="center"/>
    </xf>
    <xf numFmtId="165" fontId="20" fillId="4" borderId="42" xfId="6" applyNumberFormat="1" applyFont="1" applyFill="1" applyBorder="1" applyAlignment="1" applyProtection="1">
      <alignment vertical="center"/>
    </xf>
    <xf numFmtId="165" fontId="20" fillId="4" borderId="43" xfId="6" applyNumberFormat="1" applyFont="1" applyFill="1" applyBorder="1" applyAlignment="1" applyProtection="1">
      <alignment vertical="center"/>
    </xf>
    <xf numFmtId="165" fontId="20" fillId="4" borderId="44" xfId="6" applyNumberFormat="1" applyFont="1" applyFill="1" applyBorder="1" applyAlignment="1" applyProtection="1">
      <alignment vertical="center"/>
    </xf>
    <xf numFmtId="165" fontId="20" fillId="4" borderId="31" xfId="6" applyNumberFormat="1" applyFont="1" applyFill="1" applyBorder="1" applyAlignment="1" applyProtection="1">
      <alignment vertical="center"/>
    </xf>
    <xf numFmtId="165" fontId="20" fillId="4" borderId="49" xfId="6" applyNumberFormat="1" applyFont="1" applyFill="1" applyBorder="1" applyAlignment="1" applyProtection="1">
      <alignment vertical="center"/>
    </xf>
    <xf numFmtId="165" fontId="20" fillId="4" borderId="46" xfId="6" applyNumberFormat="1" applyFont="1" applyFill="1" applyBorder="1" applyAlignment="1" applyProtection="1">
      <alignment vertical="center"/>
    </xf>
    <xf numFmtId="165" fontId="20" fillId="4" borderId="47" xfId="6" applyNumberFormat="1" applyFont="1" applyFill="1" applyBorder="1" applyAlignment="1" applyProtection="1">
      <alignment vertical="center"/>
    </xf>
    <xf numFmtId="165" fontId="23" fillId="4" borderId="47" xfId="6" applyNumberFormat="1" applyFont="1" applyFill="1" applyBorder="1" applyAlignment="1" applyProtection="1">
      <alignment vertical="center"/>
    </xf>
    <xf numFmtId="10" fontId="20" fillId="4" borderId="30" xfId="6" applyNumberFormat="1" applyFont="1" applyFill="1" applyBorder="1" applyAlignment="1" applyProtection="1">
      <alignment vertical="center"/>
    </xf>
    <xf numFmtId="165" fontId="20" fillId="4" borderId="11" xfId="6" applyNumberFormat="1" applyFont="1" applyFill="1" applyBorder="1" applyAlignment="1" applyProtection="1">
      <alignment vertical="center"/>
    </xf>
    <xf numFmtId="165" fontId="20" fillId="4" borderId="12" xfId="6" applyNumberFormat="1" applyFont="1" applyFill="1" applyBorder="1" applyAlignment="1" applyProtection="1">
      <alignment vertical="center"/>
    </xf>
    <xf numFmtId="10" fontId="20" fillId="4" borderId="5" xfId="6" applyNumberFormat="1" applyFont="1" applyFill="1" applyBorder="1" applyAlignment="1" applyProtection="1">
      <alignment vertical="center"/>
    </xf>
    <xf numFmtId="10" fontId="20" fillId="4" borderId="6" xfId="6" applyNumberFormat="1" applyFont="1" applyFill="1" applyBorder="1" applyAlignment="1" applyProtection="1">
      <alignment vertical="center"/>
    </xf>
    <xf numFmtId="10" fontId="20" fillId="4" borderId="7" xfId="6" applyNumberFormat="1" applyFont="1" applyFill="1" applyBorder="1" applyAlignment="1" applyProtection="1">
      <alignment vertical="center"/>
    </xf>
    <xf numFmtId="10" fontId="20" fillId="4" borderId="11" xfId="6" applyNumberFormat="1" applyFont="1" applyFill="1" applyBorder="1" applyAlignment="1" applyProtection="1">
      <alignment vertical="center"/>
    </xf>
    <xf numFmtId="10" fontId="20" fillId="4" borderId="12" xfId="6" applyNumberFormat="1" applyFont="1" applyFill="1" applyBorder="1" applyAlignment="1" applyProtection="1">
      <alignment vertical="center"/>
    </xf>
    <xf numFmtId="10" fontId="20" fillId="4" borderId="13" xfId="6" applyNumberFormat="1" applyFont="1" applyFill="1" applyBorder="1" applyAlignment="1" applyProtection="1">
      <alignment vertical="center"/>
    </xf>
    <xf numFmtId="2" fontId="20" fillId="4" borderId="2" xfId="6" applyNumberFormat="1" applyFont="1" applyFill="1" applyBorder="1" applyAlignment="1" applyProtection="1">
      <alignment vertical="center"/>
    </xf>
    <xf numFmtId="2" fontId="20" fillId="4" borderId="3" xfId="6" applyNumberFormat="1" applyFont="1" applyFill="1" applyBorder="1" applyAlignment="1" applyProtection="1">
      <alignment vertical="center"/>
    </xf>
    <xf numFmtId="2" fontId="20" fillId="4" borderId="4" xfId="6" applyNumberFormat="1" applyFont="1" applyFill="1" applyBorder="1" applyAlignment="1" applyProtection="1">
      <alignment vertical="center"/>
    </xf>
    <xf numFmtId="165" fontId="23" fillId="4" borderId="37" xfId="10" applyNumberFormat="1" applyFont="1" applyFill="1" applyBorder="1" applyAlignment="1" applyProtection="1">
      <alignment vertical="center"/>
    </xf>
    <xf numFmtId="165" fontId="23" fillId="4" borderId="7" xfId="10" applyNumberFormat="1" applyFont="1" applyFill="1" applyBorder="1" applyAlignment="1" applyProtection="1">
      <alignment vertical="center"/>
    </xf>
    <xf numFmtId="165" fontId="23" fillId="4" borderId="31" xfId="10" applyNumberFormat="1" applyFont="1" applyFill="1" applyBorder="1" applyAlignment="1" applyProtection="1">
      <alignment vertical="center"/>
    </xf>
    <xf numFmtId="165" fontId="23" fillId="4" borderId="39" xfId="10" applyNumberFormat="1" applyFont="1" applyFill="1" applyBorder="1" applyAlignment="1" applyProtection="1">
      <alignment vertical="center"/>
    </xf>
    <xf numFmtId="165" fontId="23" fillId="4" borderId="10" xfId="10" applyNumberFormat="1" applyFont="1" applyFill="1" applyBorder="1" applyAlignment="1" applyProtection="1">
      <alignment vertical="center"/>
    </xf>
    <xf numFmtId="165" fontId="23" fillId="4" borderId="32" xfId="10" applyNumberFormat="1" applyFont="1" applyFill="1" applyBorder="1" applyAlignment="1" applyProtection="1">
      <alignment vertical="center"/>
    </xf>
    <xf numFmtId="165" fontId="23" fillId="4" borderId="29" xfId="10" applyNumberFormat="1" applyFont="1" applyFill="1" applyBorder="1" applyAlignment="1" applyProtection="1">
      <alignment vertical="center"/>
    </xf>
    <xf numFmtId="165" fontId="23" fillId="4" borderId="38" xfId="10" applyNumberFormat="1" applyFont="1" applyFill="1" applyBorder="1" applyAlignment="1" applyProtection="1">
      <alignment vertical="center"/>
    </xf>
    <xf numFmtId="165" fontId="23" fillId="4" borderId="125" xfId="2" applyNumberFormat="1" applyFont="1" applyFill="1" applyBorder="1" applyAlignment="1" applyProtection="1">
      <alignment vertical="center"/>
    </xf>
    <xf numFmtId="165" fontId="23" fillId="4" borderId="114" xfId="2" applyNumberFormat="1" applyFont="1" applyFill="1" applyBorder="1" applyAlignment="1" applyProtection="1">
      <alignment vertical="center"/>
    </xf>
    <xf numFmtId="165" fontId="23" fillId="4" borderId="45" xfId="10" applyNumberFormat="1" applyFont="1" applyFill="1" applyBorder="1" applyAlignment="1" applyProtection="1">
      <alignment vertical="center"/>
    </xf>
    <xf numFmtId="165" fontId="23" fillId="4" borderId="13" xfId="10" applyNumberFormat="1" applyFont="1" applyFill="1" applyBorder="1" applyAlignment="1" applyProtection="1">
      <alignment vertical="center"/>
    </xf>
    <xf numFmtId="165" fontId="23" fillId="4" borderId="11" xfId="2" applyNumberFormat="1" applyFont="1" applyFill="1" applyBorder="1" applyAlignment="1" applyProtection="1">
      <alignment vertical="center"/>
    </xf>
    <xf numFmtId="165" fontId="23" fillId="4" borderId="27" xfId="2" applyNumberFormat="1" applyFont="1" applyFill="1" applyBorder="1" applyAlignment="1" applyProtection="1">
      <alignment vertical="center"/>
    </xf>
    <xf numFmtId="165" fontId="23" fillId="4" borderId="54" xfId="10" applyNumberFormat="1" applyFont="1" applyFill="1" applyBorder="1" applyAlignment="1" applyProtection="1">
      <alignment vertical="center"/>
    </xf>
    <xf numFmtId="165" fontId="23" fillId="4" borderId="5" xfId="2" applyNumberFormat="1" applyFont="1" applyFill="1" applyBorder="1" applyAlignment="1" applyProtection="1">
      <alignment vertical="center"/>
    </xf>
    <xf numFmtId="165" fontId="23" fillId="4" borderId="41" xfId="10" applyNumberFormat="1" applyFont="1" applyFill="1" applyBorder="1" applyAlignment="1" applyProtection="1">
      <alignment vertical="center"/>
    </xf>
    <xf numFmtId="165" fontId="23" fillId="4" borderId="57" xfId="10" applyNumberFormat="1" applyFont="1" applyFill="1" applyBorder="1" applyAlignment="1" applyProtection="1">
      <alignment vertical="center"/>
    </xf>
    <xf numFmtId="165" fontId="23" fillId="4" borderId="1" xfId="10" applyNumberFormat="1" applyFont="1" applyFill="1" applyBorder="1" applyAlignment="1" applyProtection="1">
      <alignment vertical="center"/>
    </xf>
    <xf numFmtId="165" fontId="23" fillId="4" borderId="26" xfId="10" applyNumberFormat="1" applyFont="1" applyFill="1" applyBorder="1" applyAlignment="1" applyProtection="1">
      <alignment vertical="center"/>
    </xf>
    <xf numFmtId="165" fontId="23" fillId="4" borderId="2" xfId="10" applyNumberFormat="1" applyFont="1" applyFill="1" applyBorder="1" applyAlignment="1" applyProtection="1">
      <alignment vertical="center"/>
    </xf>
    <xf numFmtId="165" fontId="23" fillId="4" borderId="4" xfId="10" applyNumberFormat="1" applyFont="1" applyFill="1" applyBorder="1" applyAlignment="1" applyProtection="1">
      <alignment vertical="center"/>
    </xf>
    <xf numFmtId="165" fontId="20" fillId="4" borderId="37" xfId="6" applyNumberFormat="1" applyFont="1" applyFill="1" applyBorder="1" applyAlignment="1" applyProtection="1">
      <alignment vertical="center"/>
    </xf>
    <xf numFmtId="165" fontId="20" fillId="4" borderId="36" xfId="6" applyNumberFormat="1" applyFont="1" applyFill="1" applyBorder="1" applyAlignment="1" applyProtection="1">
      <alignment vertical="center"/>
    </xf>
    <xf numFmtId="165" fontId="20" fillId="4" borderId="38" xfId="6" applyNumberFormat="1" applyFont="1" applyFill="1" applyBorder="1" applyAlignment="1" applyProtection="1">
      <alignment vertical="center"/>
    </xf>
    <xf numFmtId="165" fontId="23" fillId="4" borderId="43" xfId="6" applyNumberFormat="1" applyFont="1" applyFill="1" applyBorder="1" applyAlignment="1" applyProtection="1">
      <alignment vertical="center"/>
    </xf>
    <xf numFmtId="165" fontId="23" fillId="4" borderId="42" xfId="6" applyNumberFormat="1" applyFont="1" applyFill="1" applyBorder="1" applyAlignment="1" applyProtection="1">
      <alignment vertical="center"/>
    </xf>
    <xf numFmtId="165" fontId="23" fillId="4" borderId="44" xfId="6" applyNumberFormat="1" applyFont="1" applyFill="1" applyBorder="1" applyAlignment="1" applyProtection="1">
      <alignment vertical="center"/>
    </xf>
    <xf numFmtId="165" fontId="23" fillId="4" borderId="126" xfId="6" applyNumberFormat="1" applyFont="1" applyFill="1" applyBorder="1" applyAlignment="1" applyProtection="1">
      <alignment vertical="center"/>
    </xf>
    <xf numFmtId="165" fontId="23" fillId="4" borderId="117" xfId="6" applyNumberFormat="1" applyFont="1" applyFill="1" applyBorder="1" applyAlignment="1" applyProtection="1">
      <alignment vertical="center"/>
    </xf>
    <xf numFmtId="165" fontId="23" fillId="4" borderId="118" xfId="6" applyNumberFormat="1" applyFont="1" applyFill="1" applyBorder="1" applyAlignment="1" applyProtection="1">
      <alignment vertical="center"/>
    </xf>
    <xf numFmtId="165" fontId="23" fillId="4" borderId="37" xfId="6" applyNumberFormat="1" applyFont="1" applyFill="1" applyBorder="1" applyAlignment="1" applyProtection="1">
      <alignment vertical="center"/>
    </xf>
    <xf numFmtId="165" fontId="23" fillId="4" borderId="24" xfId="6" applyNumberFormat="1" applyFont="1" applyFill="1" applyBorder="1" applyAlignment="1" applyProtection="1">
      <alignment vertical="center"/>
    </xf>
    <xf numFmtId="165" fontId="23" fillId="4" borderId="36" xfId="6" applyNumberFormat="1" applyFont="1" applyFill="1" applyBorder="1" applyAlignment="1" applyProtection="1">
      <alignment vertical="center"/>
    </xf>
    <xf numFmtId="165" fontId="23" fillId="4" borderId="39" xfId="6" applyNumberFormat="1" applyFont="1" applyFill="1" applyBorder="1" applyAlignment="1" applyProtection="1">
      <alignment vertical="center"/>
    </xf>
    <xf numFmtId="165" fontId="23" fillId="4" borderId="26" xfId="6" applyNumberFormat="1" applyFont="1" applyFill="1" applyBorder="1" applyAlignment="1" applyProtection="1">
      <alignment vertical="center"/>
    </xf>
    <xf numFmtId="165" fontId="23" fillId="4" borderId="38" xfId="6" applyNumberFormat="1" applyFont="1" applyFill="1" applyBorder="1" applyAlignment="1" applyProtection="1">
      <alignment vertical="center"/>
    </xf>
    <xf numFmtId="165" fontId="23" fillId="4" borderId="2" xfId="6" applyNumberFormat="1" applyFont="1" applyFill="1" applyBorder="1" applyAlignment="1" applyProtection="1">
      <alignment vertical="center"/>
    </xf>
    <xf numFmtId="165" fontId="23" fillId="4" borderId="4" xfId="6" applyNumberFormat="1" applyFont="1" applyFill="1" applyBorder="1" applyAlignment="1" applyProtection="1">
      <alignment vertical="center"/>
    </xf>
    <xf numFmtId="165" fontId="20" fillId="4" borderId="4" xfId="6" applyNumberFormat="1" applyFont="1" applyFill="1" applyBorder="1" applyAlignment="1" applyProtection="1">
      <alignment vertical="center"/>
    </xf>
    <xf numFmtId="165" fontId="20" fillId="4" borderId="34" xfId="6" applyNumberFormat="1" applyFont="1" applyFill="1" applyBorder="1" applyAlignment="1" applyProtection="1">
      <alignment vertical="center"/>
    </xf>
    <xf numFmtId="165" fontId="23" fillId="4" borderId="2" xfId="11" applyNumberFormat="1" applyFont="1" applyFill="1" applyBorder="1" applyAlignment="1" applyProtection="1">
      <alignment vertical="center"/>
    </xf>
    <xf numFmtId="165" fontId="23" fillId="4" borderId="3" xfId="11" applyNumberFormat="1" applyFont="1" applyFill="1" applyBorder="1" applyAlignment="1" applyProtection="1">
      <alignment vertical="center"/>
    </xf>
    <xf numFmtId="165" fontId="23" fillId="4" borderId="1" xfId="11" applyNumberFormat="1" applyFont="1" applyFill="1" applyBorder="1" applyAlignment="1" applyProtection="1">
      <alignment vertical="center"/>
    </xf>
    <xf numFmtId="165" fontId="23" fillId="4" borderId="5" xfId="11" applyNumberFormat="1" applyFont="1" applyFill="1" applyBorder="1" applyAlignment="1" applyProtection="1">
      <alignment vertical="center"/>
    </xf>
    <xf numFmtId="165" fontId="23" fillId="4" borderId="6" xfId="11" applyNumberFormat="1" applyFont="1" applyFill="1" applyBorder="1" applyAlignment="1" applyProtection="1">
      <alignment vertical="center"/>
    </xf>
    <xf numFmtId="165" fontId="23" fillId="4" borderId="31" xfId="11" applyNumberFormat="1" applyFont="1" applyFill="1" applyBorder="1" applyAlignment="1" applyProtection="1">
      <alignment vertical="center"/>
    </xf>
    <xf numFmtId="165" fontId="23" fillId="4" borderId="8" xfId="11" applyNumberFormat="1" applyFont="1" applyFill="1" applyBorder="1" applyAlignment="1" applyProtection="1">
      <alignment vertical="center"/>
    </xf>
    <xf numFmtId="165" fontId="23" fillId="4" borderId="9" xfId="11" applyNumberFormat="1" applyFont="1" applyFill="1" applyBorder="1" applyAlignment="1" applyProtection="1">
      <alignment vertical="center"/>
    </xf>
    <xf numFmtId="165" fontId="23" fillId="4" borderId="32" xfId="11" applyNumberFormat="1" applyFont="1" applyFill="1" applyBorder="1" applyAlignment="1" applyProtection="1">
      <alignment vertical="center"/>
    </xf>
    <xf numFmtId="165" fontId="23" fillId="4" borderId="43" xfId="11" applyNumberFormat="1" applyFont="1" applyFill="1" applyBorder="1" applyAlignment="1" applyProtection="1">
      <alignment vertical="center"/>
    </xf>
    <xf numFmtId="165" fontId="23" fillId="4" borderId="44" xfId="11" applyNumberFormat="1" applyFont="1" applyFill="1" applyBorder="1" applyAlignment="1" applyProtection="1">
      <alignment vertical="center"/>
    </xf>
    <xf numFmtId="165" fontId="23" fillId="4" borderId="5" xfId="9" applyNumberFormat="1" applyFont="1" applyFill="1" applyBorder="1" applyAlignment="1" applyProtection="1">
      <alignment vertical="center"/>
    </xf>
    <xf numFmtId="165" fontId="23" fillId="4" borderId="6" xfId="9" applyNumberFormat="1" applyFont="1" applyFill="1" applyBorder="1" applyAlignment="1" applyProtection="1">
      <alignment vertical="center"/>
    </xf>
    <xf numFmtId="165" fontId="23" fillId="4" borderId="9" xfId="9" applyNumberFormat="1" applyFont="1" applyFill="1" applyBorder="1" applyAlignment="1" applyProtection="1">
      <alignment vertical="center"/>
    </xf>
    <xf numFmtId="165" fontId="23" fillId="4" borderId="32" xfId="9" applyNumberFormat="1" applyFont="1" applyFill="1" applyBorder="1" applyAlignment="1" applyProtection="1">
      <alignment vertical="center"/>
    </xf>
    <xf numFmtId="165" fontId="23" fillId="4" borderId="30" xfId="9" applyNumberFormat="1" applyFont="1" applyFill="1" applyBorder="1" applyAlignment="1" applyProtection="1">
      <alignment vertical="center"/>
    </xf>
    <xf numFmtId="165" fontId="23" fillId="4" borderId="1" xfId="9" applyNumberFormat="1" applyFont="1" applyFill="1" applyBorder="1" applyAlignment="1" applyProtection="1">
      <alignment vertical="center"/>
    </xf>
    <xf numFmtId="165" fontId="23" fillId="4" borderId="47" xfId="9" applyNumberFormat="1" applyFont="1" applyFill="1" applyBorder="1" applyAlignment="1" applyProtection="1">
      <alignment vertical="center"/>
    </xf>
    <xf numFmtId="165" fontId="23" fillId="4" borderId="43" xfId="9" applyNumberFormat="1" applyFont="1" applyFill="1" applyBorder="1" applyAlignment="1" applyProtection="1">
      <alignment vertical="center"/>
    </xf>
    <xf numFmtId="165" fontId="23" fillId="4" borderId="7" xfId="9" applyNumberFormat="1" applyFont="1" applyFill="1" applyBorder="1" applyAlignment="1" applyProtection="1">
      <alignment vertical="center"/>
    </xf>
    <xf numFmtId="165" fontId="23" fillId="4" borderId="62" xfId="9" applyNumberFormat="1" applyFont="1" applyFill="1" applyBorder="1" applyAlignment="1" applyProtection="1">
      <alignment vertical="center"/>
    </xf>
    <xf numFmtId="0" fontId="23" fillId="4" borderId="6" xfId="9" applyFont="1" applyFill="1" applyBorder="1" applyProtection="1"/>
    <xf numFmtId="169" fontId="23" fillId="4" borderId="6" xfId="11" applyNumberFormat="1" applyFont="1" applyFill="1" applyBorder="1" applyAlignment="1" applyProtection="1">
      <alignment horizontal="right" vertical="center"/>
    </xf>
    <xf numFmtId="0" fontId="23" fillId="4" borderId="7" xfId="11" applyNumberFormat="1" applyFont="1" applyFill="1" applyBorder="1" applyAlignment="1" applyProtection="1">
      <alignment horizontal="right" vertical="center"/>
    </xf>
    <xf numFmtId="169" fontId="23" fillId="4" borderId="9" xfId="11" applyNumberFormat="1" applyFont="1" applyFill="1" applyBorder="1" applyAlignment="1" applyProtection="1">
      <alignment horizontal="right" vertical="center"/>
    </xf>
    <xf numFmtId="0" fontId="23" fillId="4" borderId="10" xfId="11" applyNumberFormat="1" applyFont="1" applyFill="1" applyBorder="1" applyAlignment="1" applyProtection="1">
      <alignment horizontal="right" vertical="center"/>
    </xf>
    <xf numFmtId="0" fontId="20" fillId="0" borderId="2" xfId="0" applyFont="1" applyBorder="1" applyAlignment="1" applyProtection="1">
      <alignment horizontal="center"/>
    </xf>
    <xf numFmtId="0" fontId="20" fillId="0" borderId="3" xfId="0" applyFont="1" applyBorder="1" applyAlignment="1" applyProtection="1">
      <alignment horizontal="left"/>
    </xf>
    <xf numFmtId="0" fontId="20" fillId="0" borderId="3" xfId="0" applyFont="1" applyBorder="1" applyAlignment="1" applyProtection="1">
      <alignment horizontal="center"/>
    </xf>
    <xf numFmtId="0" fontId="9" fillId="0" borderId="6" xfId="0" applyFont="1" applyBorder="1" applyProtection="1"/>
    <xf numFmtId="0" fontId="22" fillId="0" borderId="6" xfId="0" applyFont="1" applyBorder="1" applyAlignment="1" applyProtection="1">
      <alignment horizontal="center"/>
    </xf>
    <xf numFmtId="0" fontId="22" fillId="0" borderId="6" xfId="0" applyFont="1" applyBorder="1" applyAlignment="1" applyProtection="1">
      <alignment horizontal="center" vertical="center"/>
    </xf>
    <xf numFmtId="2" fontId="23" fillId="4" borderId="7" xfId="9" applyNumberFormat="1" applyFont="1" applyFill="1" applyBorder="1" applyAlignment="1" applyProtection="1">
      <alignment horizontal="right"/>
    </xf>
    <xf numFmtId="0" fontId="9" fillId="0" borderId="9" xfId="0" applyFont="1" applyBorder="1" applyProtection="1"/>
    <xf numFmtId="0" fontId="22" fillId="0" borderId="9" xfId="0" applyFont="1" applyBorder="1" applyAlignment="1" applyProtection="1">
      <alignment horizontal="center"/>
    </xf>
    <xf numFmtId="0" fontId="22" fillId="0" borderId="9" xfId="0" applyFont="1" applyBorder="1" applyAlignment="1" applyProtection="1">
      <alignment horizontal="center" vertical="center"/>
    </xf>
    <xf numFmtId="2" fontId="23" fillId="4" borderId="10" xfId="9" applyNumberFormat="1" applyFont="1" applyFill="1" applyBorder="1" applyAlignment="1" applyProtection="1">
      <alignment horizontal="right"/>
    </xf>
    <xf numFmtId="0" fontId="9" fillId="0" borderId="12" xfId="0" applyFont="1" applyBorder="1" applyProtection="1"/>
    <xf numFmtId="0" fontId="22" fillId="0" borderId="12" xfId="0" applyFont="1" applyBorder="1" applyAlignment="1" applyProtection="1">
      <alignment horizontal="center"/>
    </xf>
    <xf numFmtId="0" fontId="22" fillId="0" borderId="12" xfId="0" applyFont="1" applyBorder="1" applyAlignment="1" applyProtection="1">
      <alignment horizontal="center" vertical="center"/>
    </xf>
    <xf numFmtId="2" fontId="23" fillId="4" borderId="13" xfId="9" applyNumberFormat="1" applyFont="1" applyFill="1" applyBorder="1" applyAlignment="1" applyProtection="1">
      <alignment horizontal="right"/>
    </xf>
    <xf numFmtId="0" fontId="9" fillId="0" borderId="5" xfId="0" applyFont="1" applyBorder="1" applyProtection="1"/>
    <xf numFmtId="0" fontId="9" fillId="0" borderId="11" xfId="0" applyFont="1" applyBorder="1" applyProtection="1"/>
    <xf numFmtId="0" fontId="9" fillId="0" borderId="3" xfId="0" applyFont="1" applyBorder="1" applyProtection="1"/>
    <xf numFmtId="0" fontId="22" fillId="0" borderId="3" xfId="0" applyFont="1" applyBorder="1" applyAlignment="1" applyProtection="1">
      <alignment horizontal="center"/>
    </xf>
    <xf numFmtId="0" fontId="22" fillId="0" borderId="3" xfId="0" applyFont="1" applyBorder="1" applyAlignment="1" applyProtection="1">
      <alignment horizontal="center" vertical="center"/>
    </xf>
    <xf numFmtId="165" fontId="16" fillId="4" borderId="5" xfId="9" applyNumberFormat="1" applyFont="1" applyFill="1" applyBorder="1" applyProtection="1"/>
    <xf numFmtId="165" fontId="16" fillId="4" borderId="7" xfId="9" applyNumberFormat="1" applyFont="1" applyFill="1" applyBorder="1" applyProtection="1"/>
    <xf numFmtId="2" fontId="16" fillId="4" borderId="11" xfId="9" applyNumberFormat="1" applyFont="1" applyFill="1" applyBorder="1" applyProtection="1"/>
    <xf numFmtId="2" fontId="16" fillId="4" borderId="13" xfId="9" applyNumberFormat="1" applyFont="1" applyFill="1" applyBorder="1" applyProtection="1"/>
    <xf numFmtId="167" fontId="16" fillId="4" borderId="5" xfId="9" applyNumberFormat="1" applyFont="1" applyFill="1" applyBorder="1" applyProtection="1"/>
    <xf numFmtId="167" fontId="16" fillId="4" borderId="7" xfId="9" applyNumberFormat="1" applyFont="1" applyFill="1" applyBorder="1" applyProtection="1"/>
    <xf numFmtId="167" fontId="16" fillId="4" borderId="43" xfId="9" applyNumberFormat="1" applyFont="1" applyFill="1" applyBorder="1" applyProtection="1"/>
    <xf numFmtId="167" fontId="16" fillId="4" borderId="13" xfId="9" applyNumberFormat="1" applyFont="1" applyFill="1" applyBorder="1" applyProtection="1"/>
    <xf numFmtId="167" fontId="16" fillId="4" borderId="30" xfId="9" applyNumberFormat="1" applyFont="1" applyFill="1" applyBorder="1" applyProtection="1"/>
    <xf numFmtId="165" fontId="23" fillId="4" borderId="4" xfId="9" applyNumberFormat="1" applyFont="1" applyFill="1" applyBorder="1" applyAlignment="1" applyProtection="1">
      <alignment vertical="center"/>
    </xf>
    <xf numFmtId="165" fontId="23" fillId="4" borderId="28" xfId="9" applyNumberFormat="1" applyFont="1" applyFill="1" applyBorder="1" applyAlignment="1" applyProtection="1">
      <alignment vertical="center"/>
    </xf>
    <xf numFmtId="165" fontId="23" fillId="4" borderId="29" xfId="9" applyNumberFormat="1" applyFont="1" applyFill="1" applyBorder="1" applyAlignment="1" applyProtection="1">
      <alignment vertical="center"/>
    </xf>
    <xf numFmtId="165" fontId="23" fillId="4" borderId="34" xfId="9" applyNumberFormat="1" applyFont="1" applyFill="1" applyBorder="1" applyAlignment="1" applyProtection="1">
      <alignment vertical="center"/>
    </xf>
    <xf numFmtId="167" fontId="23" fillId="4" borderId="11" xfId="9" applyNumberFormat="1" applyFont="1" applyFill="1" applyBorder="1" applyAlignment="1" applyProtection="1">
      <alignment vertical="center"/>
    </xf>
    <xf numFmtId="167" fontId="23" fillId="4" borderId="13" xfId="9" applyNumberFormat="1" applyFont="1" applyFill="1" applyBorder="1" applyAlignment="1" applyProtection="1">
      <alignment vertical="center"/>
    </xf>
    <xf numFmtId="167" fontId="23" fillId="4" borderId="45" xfId="9" applyNumberFormat="1" applyFont="1" applyFill="1" applyBorder="1" applyAlignment="1" applyProtection="1">
      <alignment vertical="center"/>
    </xf>
    <xf numFmtId="165" fontId="23" fillId="4" borderId="16" xfId="9" applyNumberFormat="1" applyFont="1" applyFill="1" applyBorder="1" applyAlignment="1" applyProtection="1">
      <alignment vertical="center"/>
    </xf>
    <xf numFmtId="165" fontId="23" fillId="4" borderId="109" xfId="9" applyNumberFormat="1" applyFont="1" applyFill="1" applyBorder="1" applyAlignment="1" applyProtection="1">
      <alignment vertical="center"/>
    </xf>
    <xf numFmtId="165" fontId="23" fillId="4" borderId="126" xfId="9" applyNumberFormat="1" applyFont="1" applyFill="1" applyBorder="1" applyAlignment="1" applyProtection="1">
      <alignment vertical="center"/>
    </xf>
    <xf numFmtId="165" fontId="20" fillId="4" borderId="109" xfId="6" applyNumberFormat="1" applyFont="1" applyFill="1" applyBorder="1" applyAlignment="1" applyProtection="1">
      <alignment vertical="center"/>
    </xf>
    <xf numFmtId="165" fontId="20" fillId="4" borderId="7" xfId="6" applyNumberFormat="1" applyFont="1" applyFill="1" applyBorder="1" applyAlignment="1" applyProtection="1">
      <alignment vertical="center"/>
    </xf>
    <xf numFmtId="165" fontId="20" fillId="4" borderId="10" xfId="6" applyNumberFormat="1" applyFont="1" applyFill="1" applyBorder="1" applyAlignment="1" applyProtection="1">
      <alignment vertical="center"/>
    </xf>
    <xf numFmtId="165" fontId="23" fillId="4" borderId="10" xfId="6" applyNumberFormat="1" applyFont="1" applyFill="1" applyBorder="1" applyAlignment="1" applyProtection="1">
      <alignment vertical="center"/>
    </xf>
    <xf numFmtId="165" fontId="23" fillId="4" borderId="7" xfId="6" applyNumberFormat="1" applyFont="1" applyFill="1" applyBorder="1" applyAlignment="1" applyProtection="1">
      <alignment vertical="center"/>
    </xf>
    <xf numFmtId="165" fontId="20" fillId="4" borderId="61" xfId="6" applyNumberFormat="1" applyFont="1" applyFill="1" applyBorder="1" applyAlignment="1" applyProtection="1">
      <alignment vertical="center"/>
    </xf>
    <xf numFmtId="165" fontId="20" fillId="4" borderId="13" xfId="6" applyNumberFormat="1" applyFont="1" applyFill="1" applyBorder="1" applyAlignment="1" applyProtection="1">
      <alignment vertical="center"/>
    </xf>
    <xf numFmtId="165" fontId="20" fillId="4" borderId="41" xfId="6" applyNumberFormat="1" applyFont="1" applyFill="1" applyBorder="1" applyAlignment="1" applyProtection="1">
      <alignment vertical="center"/>
    </xf>
    <xf numFmtId="165" fontId="20" fillId="4" borderId="130" xfId="6" applyNumberFormat="1" applyFont="1" applyFill="1" applyBorder="1" applyAlignment="1" applyProtection="1">
      <alignment vertical="center"/>
    </xf>
    <xf numFmtId="165" fontId="20" fillId="4" borderId="20" xfId="6" applyNumberFormat="1" applyFont="1" applyFill="1" applyBorder="1" applyAlignment="1" applyProtection="1">
      <alignment vertical="center"/>
    </xf>
    <xf numFmtId="165" fontId="20" fillId="4" borderId="21" xfId="6" applyNumberFormat="1" applyFont="1" applyFill="1" applyBorder="1" applyAlignment="1" applyProtection="1">
      <alignment vertical="center"/>
    </xf>
    <xf numFmtId="165" fontId="20" fillId="4" borderId="19" xfId="6" applyNumberFormat="1" applyFont="1" applyFill="1" applyBorder="1" applyAlignment="1" applyProtection="1">
      <alignment vertical="center"/>
    </xf>
    <xf numFmtId="165" fontId="20" fillId="4" borderId="66" xfId="6" applyNumberFormat="1" applyFont="1" applyFill="1" applyBorder="1" applyAlignment="1" applyProtection="1">
      <alignment vertical="center"/>
    </xf>
    <xf numFmtId="165" fontId="20" fillId="4" borderId="65" xfId="6" applyNumberFormat="1" applyFont="1" applyFill="1" applyBorder="1" applyAlignment="1" applyProtection="1">
      <alignment vertical="center"/>
    </xf>
    <xf numFmtId="165" fontId="20" fillId="4" borderId="67" xfId="6" applyNumberFormat="1" applyFont="1" applyFill="1" applyBorder="1" applyAlignment="1" applyProtection="1">
      <alignment vertical="center"/>
    </xf>
    <xf numFmtId="165" fontId="20" fillId="4" borderId="92" xfId="6" applyNumberFormat="1" applyFont="1" applyFill="1" applyBorder="1" applyAlignment="1" applyProtection="1">
      <alignment vertical="center"/>
    </xf>
    <xf numFmtId="165" fontId="20" fillId="4" borderId="93" xfId="6" applyNumberFormat="1" applyFont="1" applyFill="1" applyBorder="1" applyAlignment="1" applyProtection="1">
      <alignment vertical="center"/>
    </xf>
    <xf numFmtId="165" fontId="20" fillId="4" borderId="94" xfId="6" applyNumberFormat="1" applyFont="1" applyFill="1" applyBorder="1" applyAlignment="1" applyProtection="1">
      <alignment vertical="center"/>
    </xf>
    <xf numFmtId="165" fontId="20" fillId="4" borderId="72" xfId="6" applyNumberFormat="1" applyFont="1" applyFill="1" applyBorder="1" applyAlignment="1" applyProtection="1">
      <alignment vertical="center"/>
    </xf>
    <xf numFmtId="165" fontId="20" fillId="4" borderId="71" xfId="6" applyNumberFormat="1" applyFont="1" applyFill="1" applyBorder="1" applyAlignment="1" applyProtection="1">
      <alignment vertical="center"/>
    </xf>
    <xf numFmtId="165" fontId="20" fillId="4" borderId="100" xfId="6" applyNumberFormat="1" applyFont="1" applyFill="1" applyBorder="1" applyAlignment="1" applyProtection="1">
      <alignment vertical="center"/>
    </xf>
    <xf numFmtId="165" fontId="20" fillId="4" borderId="98" xfId="6" applyNumberFormat="1" applyFont="1" applyFill="1" applyBorder="1" applyAlignment="1" applyProtection="1">
      <alignment vertical="center"/>
    </xf>
    <xf numFmtId="165" fontId="20" fillId="4" borderId="99" xfId="6" applyNumberFormat="1" applyFont="1" applyFill="1" applyBorder="1" applyAlignment="1" applyProtection="1">
      <alignment vertical="center"/>
    </xf>
    <xf numFmtId="165" fontId="20" fillId="4" borderId="123" xfId="6" applyNumberFormat="1" applyFont="1" applyFill="1" applyBorder="1" applyAlignment="1" applyProtection="1">
      <alignment vertical="center"/>
    </xf>
    <xf numFmtId="165" fontId="20" fillId="4" borderId="134" xfId="6" applyNumberFormat="1" applyFont="1" applyFill="1" applyBorder="1" applyAlignment="1" applyProtection="1">
      <alignment vertical="center"/>
    </xf>
    <xf numFmtId="165" fontId="20" fillId="4" borderId="135" xfId="6" applyNumberFormat="1" applyFont="1" applyFill="1" applyBorder="1" applyAlignment="1" applyProtection="1">
      <alignment vertical="center"/>
    </xf>
    <xf numFmtId="165" fontId="20" fillId="4" borderId="136"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xf>
    <xf numFmtId="165" fontId="23" fillId="4" borderId="135" xfId="6" applyNumberFormat="1" applyFont="1" applyFill="1" applyBorder="1" applyAlignment="1" applyProtection="1">
      <alignment vertical="center"/>
    </xf>
    <xf numFmtId="165" fontId="23" fillId="4" borderId="136" xfId="6" applyNumberFormat="1" applyFont="1" applyFill="1" applyBorder="1" applyAlignment="1" applyProtection="1">
      <alignment vertical="center"/>
    </xf>
    <xf numFmtId="165" fontId="23" fillId="4" borderId="84" xfId="6" applyNumberFormat="1" applyFont="1" applyFill="1" applyBorder="1" applyAlignment="1" applyProtection="1">
      <alignment vertical="center"/>
    </xf>
    <xf numFmtId="165" fontId="23" fillId="4" borderId="140" xfId="6" applyNumberFormat="1" applyFont="1" applyFill="1" applyBorder="1" applyAlignment="1" applyProtection="1">
      <alignment vertical="center"/>
    </xf>
    <xf numFmtId="165" fontId="23" fillId="4" borderId="123" xfId="6" applyNumberFormat="1" applyFont="1" applyFill="1" applyBorder="1" applyAlignment="1" applyProtection="1">
      <alignment vertical="center"/>
    </xf>
    <xf numFmtId="165" fontId="23" fillId="4" borderId="92" xfId="6" applyNumberFormat="1" applyFont="1" applyFill="1" applyBorder="1" applyAlignment="1" applyProtection="1">
      <alignment vertical="center"/>
    </xf>
    <xf numFmtId="165" fontId="23" fillId="4" borderId="93" xfId="6" applyNumberFormat="1" applyFont="1" applyFill="1" applyBorder="1" applyAlignment="1" applyProtection="1">
      <alignment vertical="center"/>
    </xf>
    <xf numFmtId="165" fontId="23" fillId="4" borderId="94" xfId="6" applyNumberFormat="1" applyFont="1" applyFill="1" applyBorder="1" applyAlignment="1" applyProtection="1">
      <alignment vertical="center"/>
    </xf>
    <xf numFmtId="165" fontId="23" fillId="4" borderId="98" xfId="6" applyNumberFormat="1" applyFont="1" applyFill="1" applyBorder="1" applyAlignment="1" applyProtection="1">
      <alignment vertical="center"/>
    </xf>
    <xf numFmtId="165" fontId="23" fillId="4" borderId="99" xfId="6" applyNumberFormat="1" applyFont="1" applyFill="1" applyBorder="1" applyAlignment="1" applyProtection="1">
      <alignment vertical="center"/>
    </xf>
    <xf numFmtId="165" fontId="23" fillId="4" borderId="100" xfId="6" applyNumberFormat="1" applyFont="1" applyFill="1" applyBorder="1" applyAlignment="1" applyProtection="1">
      <alignment vertical="center"/>
    </xf>
    <xf numFmtId="165" fontId="23" fillId="4" borderId="141" xfId="6" applyNumberFormat="1" applyFont="1" applyFill="1" applyBorder="1" applyAlignment="1" applyProtection="1">
      <alignment vertical="center"/>
    </xf>
    <xf numFmtId="165" fontId="23" fillId="4" borderId="142" xfId="6" applyNumberFormat="1" applyFont="1" applyFill="1" applyBorder="1" applyAlignment="1" applyProtection="1">
      <alignment vertical="center"/>
    </xf>
    <xf numFmtId="165" fontId="23" fillId="4" borderId="143" xfId="6" applyNumberFormat="1" applyFont="1" applyFill="1" applyBorder="1" applyAlignment="1" applyProtection="1">
      <alignment vertical="center"/>
    </xf>
    <xf numFmtId="165" fontId="20" fillId="4" borderId="69" xfId="6" applyNumberFormat="1" applyFont="1" applyFill="1" applyBorder="1" applyAlignment="1" applyProtection="1">
      <alignment vertical="center"/>
    </xf>
    <xf numFmtId="165" fontId="20" fillId="4" borderId="95" xfId="6" applyNumberFormat="1" applyFont="1" applyFill="1" applyBorder="1" applyAlignment="1" applyProtection="1">
      <alignment vertical="center"/>
    </xf>
    <xf numFmtId="10" fontId="20" fillId="4" borderId="32" xfId="6" applyNumberFormat="1" applyFont="1" applyFill="1" applyBorder="1" applyAlignment="1" applyProtection="1">
      <alignment vertical="center"/>
    </xf>
    <xf numFmtId="10" fontId="23" fillId="4" borderId="32" xfId="6" applyNumberFormat="1" applyFont="1" applyFill="1" applyBorder="1" applyAlignment="1" applyProtection="1">
      <alignment vertical="center"/>
    </xf>
    <xf numFmtId="2" fontId="20" fillId="4" borderId="32"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xf>
    <xf numFmtId="10" fontId="23" fillId="4" borderId="7" xfId="6" applyNumberFormat="1" applyFont="1" applyFill="1" applyBorder="1" applyAlignment="1" applyProtection="1">
      <alignment vertical="center"/>
    </xf>
    <xf numFmtId="10" fontId="23" fillId="4" borderId="10" xfId="6" applyNumberFormat="1" applyFont="1" applyFill="1" applyBorder="1" applyAlignment="1" applyProtection="1">
      <alignment vertical="center"/>
    </xf>
    <xf numFmtId="10" fontId="23" fillId="4" borderId="42" xfId="6" applyNumberFormat="1" applyFont="1" applyFill="1" applyBorder="1" applyAlignment="1" applyProtection="1">
      <alignment vertical="center"/>
    </xf>
    <xf numFmtId="10" fontId="23" fillId="4" borderId="62" xfId="6" applyNumberFormat="1" applyFont="1" applyFill="1" applyBorder="1" applyAlignment="1" applyProtection="1">
      <alignment vertical="center"/>
    </xf>
    <xf numFmtId="10" fontId="23" fillId="7" borderId="11" xfId="6" applyNumberFormat="1" applyFont="1" applyFill="1" applyBorder="1" applyAlignment="1" applyProtection="1">
      <alignment vertical="center"/>
    </xf>
    <xf numFmtId="10" fontId="23" fillId="7" borderId="13" xfId="6" applyNumberFormat="1" applyFont="1" applyFill="1" applyBorder="1" applyAlignment="1" applyProtection="1">
      <alignment vertical="center"/>
    </xf>
    <xf numFmtId="10" fontId="20" fillId="4" borderId="109" xfId="6" applyNumberFormat="1" applyFont="1" applyFill="1" applyBorder="1" applyAlignment="1" applyProtection="1">
      <alignment vertical="center"/>
    </xf>
    <xf numFmtId="165" fontId="23" fillId="4" borderId="5" xfId="9" applyNumberFormat="1" applyFont="1" applyFill="1" applyBorder="1" applyProtection="1"/>
    <xf numFmtId="165" fontId="23" fillId="4" borderId="6" xfId="9" applyNumberFormat="1" applyFont="1" applyFill="1" applyBorder="1" applyProtection="1"/>
    <xf numFmtId="165" fontId="23" fillId="4" borderId="7" xfId="9" applyNumberFormat="1" applyFont="1" applyFill="1" applyBorder="1" applyProtection="1"/>
    <xf numFmtId="165" fontId="23" fillId="4" borderId="54" xfId="9" applyNumberFormat="1" applyFont="1" applyFill="1" applyBorder="1" applyProtection="1"/>
    <xf numFmtId="10" fontId="23" fillId="4" borderId="5" xfId="2" applyNumberFormat="1" applyFont="1" applyFill="1" applyBorder="1" applyProtection="1"/>
    <xf numFmtId="10" fontId="23" fillId="4" borderId="7" xfId="2" applyNumberFormat="1" applyFont="1" applyFill="1" applyBorder="1" applyProtection="1"/>
    <xf numFmtId="165" fontId="23" fillId="4" borderId="46" xfId="9" applyNumberFormat="1" applyFont="1" applyFill="1" applyBorder="1" applyProtection="1"/>
    <xf numFmtId="165" fontId="23" fillId="4" borderId="47" xfId="9" applyNumberFormat="1" applyFont="1" applyFill="1" applyBorder="1" applyProtection="1"/>
    <xf numFmtId="165" fontId="23" fillId="4" borderId="50" xfId="9" applyNumberFormat="1" applyFont="1" applyFill="1" applyBorder="1" applyProtection="1"/>
    <xf numFmtId="165" fontId="23" fillId="4" borderId="113" xfId="9" applyNumberFormat="1" applyFont="1" applyFill="1" applyBorder="1" applyProtection="1"/>
    <xf numFmtId="10" fontId="23" fillId="4" borderId="46" xfId="2" applyNumberFormat="1" applyFont="1" applyFill="1" applyBorder="1" applyProtection="1"/>
    <xf numFmtId="10" fontId="23" fillId="4" borderId="50" xfId="2" applyNumberFormat="1" applyFont="1" applyFill="1" applyBorder="1" applyProtection="1"/>
    <xf numFmtId="165" fontId="23" fillId="4" borderId="8" xfId="9" applyNumberFormat="1" applyFont="1" applyFill="1" applyBorder="1" applyProtection="1"/>
    <xf numFmtId="165" fontId="23" fillId="4" borderId="9" xfId="9" applyNumberFormat="1" applyFont="1" applyFill="1" applyBorder="1" applyProtection="1"/>
    <xf numFmtId="165" fontId="23" fillId="4" borderId="10" xfId="9" applyNumberFormat="1" applyFont="1" applyFill="1" applyBorder="1" applyProtection="1"/>
    <xf numFmtId="165" fontId="23" fillId="4" borderId="56" xfId="9" applyNumberFormat="1" applyFont="1" applyFill="1" applyBorder="1" applyProtection="1"/>
    <xf numFmtId="10" fontId="23" fillId="4" borderId="8" xfId="2" applyNumberFormat="1" applyFont="1" applyFill="1" applyBorder="1" applyProtection="1"/>
    <xf numFmtId="10" fontId="23" fillId="4" borderId="10" xfId="2" applyNumberFormat="1" applyFont="1" applyFill="1" applyBorder="1" applyProtection="1"/>
    <xf numFmtId="10" fontId="23" fillId="4" borderId="43" xfId="2" applyNumberFormat="1" applyFont="1" applyFill="1" applyBorder="1" applyProtection="1"/>
    <xf numFmtId="10" fontId="23" fillId="4" borderId="62" xfId="2" applyNumberFormat="1" applyFont="1" applyFill="1" applyBorder="1" applyProtection="1"/>
    <xf numFmtId="165" fontId="23" fillId="4" borderId="43" xfId="9" applyNumberFormat="1" applyFont="1" applyFill="1" applyBorder="1" applyProtection="1"/>
    <xf numFmtId="165" fontId="23" fillId="4" borderId="44" xfId="9" applyNumberFormat="1" applyFont="1" applyFill="1" applyBorder="1" applyProtection="1"/>
    <xf numFmtId="165" fontId="23" fillId="4" borderId="62" xfId="9" applyNumberFormat="1" applyFont="1" applyFill="1" applyBorder="1" applyProtection="1"/>
    <xf numFmtId="165" fontId="23" fillId="4" borderId="122" xfId="9" applyNumberFormat="1" applyFont="1" applyFill="1" applyBorder="1" applyProtection="1"/>
    <xf numFmtId="10" fontId="23" fillId="4" borderId="11" xfId="2" applyNumberFormat="1" applyFont="1" applyFill="1" applyBorder="1" applyProtection="1"/>
    <xf numFmtId="10" fontId="23" fillId="4" borderId="13" xfId="2" applyNumberFormat="1" applyFont="1" applyFill="1" applyBorder="1" applyProtection="1"/>
    <xf numFmtId="165" fontId="23" fillId="4" borderId="31" xfId="9" applyNumberFormat="1" applyFont="1" applyFill="1" applyBorder="1" applyProtection="1"/>
    <xf numFmtId="165" fontId="23" fillId="4" borderId="32" xfId="9" applyNumberFormat="1" applyFont="1" applyFill="1" applyBorder="1" applyProtection="1"/>
    <xf numFmtId="165" fontId="23" fillId="4" borderId="28" xfId="9" applyNumberFormat="1" applyFont="1" applyFill="1" applyBorder="1" applyProtection="1"/>
    <xf numFmtId="165" fontId="23" fillId="4" borderId="29" xfId="9" applyNumberFormat="1" applyFont="1" applyFill="1" applyBorder="1" applyProtection="1"/>
    <xf numFmtId="165" fontId="23" fillId="4" borderId="110" xfId="9" applyNumberFormat="1" applyFont="1" applyFill="1" applyBorder="1" applyProtection="1"/>
    <xf numFmtId="165" fontId="23" fillId="4" borderId="2" xfId="9" applyNumberFormat="1" applyFont="1" applyFill="1" applyBorder="1" applyProtection="1"/>
    <xf numFmtId="165" fontId="23" fillId="4" borderId="3" xfId="9" applyNumberFormat="1" applyFont="1" applyFill="1" applyBorder="1" applyProtection="1"/>
    <xf numFmtId="165" fontId="23" fillId="4" borderId="4" xfId="9" applyNumberFormat="1" applyFont="1" applyFill="1" applyBorder="1" applyProtection="1"/>
    <xf numFmtId="165" fontId="23" fillId="4" borderId="34" xfId="9" applyNumberFormat="1" applyFont="1" applyFill="1" applyBorder="1" applyProtection="1"/>
    <xf numFmtId="10" fontId="23" fillId="4" borderId="2" xfId="2" applyNumberFormat="1" applyFont="1" applyFill="1" applyBorder="1" applyProtection="1"/>
    <xf numFmtId="10" fontId="23" fillId="4" borderId="4" xfId="2" applyNumberFormat="1" applyFont="1" applyFill="1" applyBorder="1" applyProtection="1"/>
    <xf numFmtId="165" fontId="23" fillId="16" borderId="5" xfId="6" applyNumberFormat="1" applyFont="1" applyFill="1" applyBorder="1" applyAlignment="1" applyProtection="1">
      <alignment vertical="center"/>
    </xf>
    <xf numFmtId="165" fontId="23" fillId="16" borderId="24" xfId="6" applyNumberFormat="1" applyFont="1" applyFill="1" applyBorder="1" applyAlignment="1" applyProtection="1">
      <alignment vertical="center"/>
    </xf>
    <xf numFmtId="165" fontId="23" fillId="16" borderId="37" xfId="6" applyNumberFormat="1" applyFont="1" applyFill="1" applyBorder="1" applyAlignment="1" applyProtection="1">
      <alignment vertical="center"/>
    </xf>
    <xf numFmtId="165" fontId="23" fillId="16" borderId="6" xfId="6" applyNumberFormat="1" applyFont="1" applyFill="1" applyBorder="1" applyAlignment="1" applyProtection="1">
      <alignment vertical="center"/>
    </xf>
    <xf numFmtId="165" fontId="23" fillId="16" borderId="36" xfId="6" applyNumberFormat="1" applyFont="1" applyFill="1" applyBorder="1" applyAlignment="1" applyProtection="1">
      <alignment vertical="center"/>
    </xf>
    <xf numFmtId="165" fontId="23" fillId="16" borderId="8" xfId="6" applyNumberFormat="1" applyFont="1" applyFill="1" applyBorder="1" applyAlignment="1" applyProtection="1">
      <alignment vertical="center"/>
    </xf>
    <xf numFmtId="165" fontId="23" fillId="16" borderId="26" xfId="6" applyNumberFormat="1" applyFont="1" applyFill="1" applyBorder="1" applyAlignment="1" applyProtection="1">
      <alignment vertical="center"/>
    </xf>
    <xf numFmtId="165" fontId="23" fillId="16" borderId="39" xfId="6" applyNumberFormat="1" applyFont="1" applyFill="1" applyBorder="1" applyAlignment="1" applyProtection="1">
      <alignment vertical="center"/>
    </xf>
    <xf numFmtId="165" fontId="23" fillId="16" borderId="9" xfId="6" applyNumberFormat="1" applyFont="1" applyFill="1" applyBorder="1" applyAlignment="1" applyProtection="1">
      <alignment vertical="center"/>
    </xf>
    <xf numFmtId="165" fontId="23" fillId="16" borderId="38" xfId="6" applyNumberFormat="1" applyFont="1" applyFill="1" applyBorder="1" applyAlignment="1" applyProtection="1">
      <alignment vertical="center"/>
    </xf>
    <xf numFmtId="165" fontId="23" fillId="0" borderId="26" xfId="6" applyNumberFormat="1" applyFont="1" applyFill="1" applyBorder="1" applyAlignment="1" applyProtection="1">
      <alignment vertical="center"/>
    </xf>
    <xf numFmtId="0" fontId="67" fillId="0" borderId="0" xfId="18" applyFont="1" applyFill="1" applyBorder="1" applyProtection="1"/>
    <xf numFmtId="165" fontId="23" fillId="16" borderId="5" xfId="20" applyNumberFormat="1" applyFont="1" applyFill="1" applyBorder="1" applyAlignment="1" applyProtection="1">
      <alignment vertical="center"/>
    </xf>
    <xf numFmtId="165" fontId="23" fillId="16" borderId="24" xfId="20" applyNumberFormat="1" applyFont="1" applyFill="1" applyBorder="1" applyAlignment="1" applyProtection="1">
      <alignment vertical="center"/>
    </xf>
    <xf numFmtId="165" fontId="23" fillId="16" borderId="37" xfId="20" applyNumberFormat="1" applyFont="1" applyFill="1" applyBorder="1" applyAlignment="1" applyProtection="1">
      <alignment vertical="center"/>
    </xf>
    <xf numFmtId="165" fontId="23" fillId="16" borderId="6" xfId="20" applyNumberFormat="1" applyFont="1" applyFill="1" applyBorder="1" applyAlignment="1" applyProtection="1">
      <alignment vertical="center"/>
    </xf>
    <xf numFmtId="165" fontId="23" fillId="16" borderId="36" xfId="20" applyNumberFormat="1" applyFont="1" applyFill="1" applyBorder="1" applyAlignment="1" applyProtection="1">
      <alignment vertical="center"/>
    </xf>
    <xf numFmtId="165" fontId="23" fillId="16" borderId="8" xfId="20" applyNumberFormat="1" applyFont="1" applyFill="1" applyBorder="1" applyAlignment="1" applyProtection="1">
      <alignment vertical="center"/>
    </xf>
    <xf numFmtId="165" fontId="23" fillId="16" borderId="26" xfId="20" applyNumberFormat="1" applyFont="1" applyFill="1" applyBorder="1" applyAlignment="1" applyProtection="1">
      <alignment vertical="center"/>
    </xf>
    <xf numFmtId="165" fontId="23" fillId="16" borderId="39" xfId="20" applyNumberFormat="1" applyFont="1" applyFill="1" applyBorder="1" applyAlignment="1" applyProtection="1">
      <alignment vertical="center"/>
    </xf>
    <xf numFmtId="165" fontId="23" fillId="16" borderId="9" xfId="20" applyNumberFormat="1" applyFont="1" applyFill="1" applyBorder="1" applyAlignment="1" applyProtection="1">
      <alignment vertical="center"/>
    </xf>
    <xf numFmtId="165" fontId="23" fillId="16" borderId="38" xfId="20" applyNumberFormat="1" applyFont="1" applyFill="1" applyBorder="1" applyAlignment="1" applyProtection="1">
      <alignment vertical="center"/>
    </xf>
    <xf numFmtId="165" fontId="16" fillId="16" borderId="9" xfId="6" applyNumberFormat="1" applyFont="1" applyFill="1" applyBorder="1" applyAlignment="1" applyProtection="1">
      <alignment vertical="center"/>
    </xf>
    <xf numFmtId="165" fontId="109" fillId="0" borderId="6" xfId="6" applyNumberFormat="1" applyFont="1" applyFill="1" applyBorder="1" applyAlignment="1" applyProtection="1">
      <alignment vertical="center"/>
    </xf>
    <xf numFmtId="165" fontId="109" fillId="0" borderId="9" xfId="6" applyNumberFormat="1" applyFont="1" applyFill="1" applyBorder="1" applyAlignment="1" applyProtection="1">
      <alignment vertical="center"/>
    </xf>
    <xf numFmtId="165" fontId="109" fillId="0" borderId="44" xfId="6" applyNumberFormat="1" applyFont="1" applyFill="1" applyBorder="1" applyAlignment="1" applyProtection="1">
      <alignment vertical="center"/>
    </xf>
    <xf numFmtId="165" fontId="23" fillId="16" borderId="43" xfId="6" applyNumberFormat="1" applyFont="1" applyFill="1" applyBorder="1" applyAlignment="1" applyProtection="1">
      <alignment vertical="center"/>
    </xf>
    <xf numFmtId="165" fontId="23" fillId="16" borderId="126" xfId="6" applyNumberFormat="1" applyFont="1" applyFill="1" applyBorder="1" applyAlignment="1" applyProtection="1">
      <alignment vertical="center"/>
    </xf>
    <xf numFmtId="165" fontId="23" fillId="16" borderId="117" xfId="6" applyNumberFormat="1" applyFont="1" applyFill="1" applyBorder="1" applyAlignment="1" applyProtection="1">
      <alignment vertical="center"/>
    </xf>
    <xf numFmtId="165" fontId="23" fillId="16" borderId="44" xfId="6" applyNumberFormat="1" applyFont="1" applyFill="1" applyBorder="1" applyAlignment="1" applyProtection="1">
      <alignment vertical="center"/>
    </xf>
    <xf numFmtId="165" fontId="23" fillId="16" borderId="118" xfId="6" applyNumberFormat="1" applyFont="1" applyFill="1" applyBorder="1" applyAlignment="1" applyProtection="1">
      <alignment vertical="center"/>
    </xf>
    <xf numFmtId="165" fontId="23" fillId="18" borderId="11" xfId="6" applyNumberFormat="1" applyFont="1" applyFill="1" applyBorder="1" applyAlignment="1" applyProtection="1">
      <alignment vertical="center"/>
    </xf>
    <xf numFmtId="165" fontId="23" fillId="18" borderId="27" xfId="6" applyNumberFormat="1" applyFont="1" applyFill="1" applyBorder="1" applyAlignment="1" applyProtection="1">
      <alignment vertical="center"/>
    </xf>
    <xf numFmtId="165" fontId="23" fillId="18" borderId="41" xfId="6" applyNumberFormat="1" applyFont="1" applyFill="1" applyBorder="1" applyAlignment="1" applyProtection="1">
      <alignment vertical="center"/>
    </xf>
    <xf numFmtId="165" fontId="23" fillId="18" borderId="12" xfId="6" applyNumberFormat="1" applyFont="1" applyFill="1" applyBorder="1" applyAlignment="1" applyProtection="1">
      <alignment vertical="center"/>
    </xf>
    <xf numFmtId="165" fontId="23" fillId="18" borderId="40" xfId="6" applyNumberFormat="1" applyFont="1" applyFill="1" applyBorder="1" applyAlignment="1" applyProtection="1">
      <alignment vertical="center"/>
    </xf>
    <xf numFmtId="165" fontId="23" fillId="18" borderId="2" xfId="6" applyNumberFormat="1" applyFont="1" applyFill="1" applyBorder="1" applyAlignment="1" applyProtection="1">
      <alignment vertical="center"/>
    </xf>
    <xf numFmtId="165" fontId="23" fillId="18" borderId="35" xfId="6" applyNumberFormat="1" applyFont="1" applyFill="1" applyBorder="1" applyAlignment="1" applyProtection="1">
      <alignment vertical="center"/>
    </xf>
    <xf numFmtId="165" fontId="23" fillId="18" borderId="61" xfId="6" applyNumberFormat="1" applyFont="1" applyFill="1" applyBorder="1" applyAlignment="1" applyProtection="1">
      <alignment vertical="center"/>
    </xf>
    <xf numFmtId="165" fontId="23" fillId="18" borderId="3" xfId="6" applyNumberFormat="1" applyFont="1" applyFill="1" applyBorder="1" applyAlignment="1" applyProtection="1">
      <alignment vertical="center"/>
    </xf>
    <xf numFmtId="165" fontId="23" fillId="18" borderId="4" xfId="6" applyNumberFormat="1" applyFont="1" applyFill="1" applyBorder="1" applyAlignment="1" applyProtection="1">
      <alignment vertical="center"/>
    </xf>
    <xf numFmtId="165" fontId="23" fillId="18" borderId="266" xfId="6" applyNumberFormat="1" applyFont="1" applyFill="1" applyBorder="1" applyAlignment="1" applyProtection="1">
      <alignment vertical="center"/>
    </xf>
    <xf numFmtId="0" fontId="70" fillId="0" borderId="0" xfId="18" applyFont="1" applyFill="1" applyBorder="1" applyAlignment="1" applyProtection="1">
      <alignment horizontal="center" vertical="center" wrapText="1"/>
    </xf>
    <xf numFmtId="165" fontId="58" fillId="0" borderId="9" xfId="6" applyNumberFormat="1" applyFont="1" applyFill="1" applyBorder="1" applyAlignment="1" applyProtection="1">
      <alignment vertical="center"/>
    </xf>
    <xf numFmtId="165" fontId="58" fillId="0" borderId="44" xfId="6" applyNumberFormat="1" applyFont="1" applyFill="1" applyBorder="1" applyAlignment="1" applyProtection="1">
      <alignment vertical="center"/>
    </xf>
    <xf numFmtId="165" fontId="23" fillId="18" borderId="60" xfId="6" applyNumberFormat="1" applyFont="1" applyFill="1" applyBorder="1" applyAlignment="1" applyProtection="1">
      <alignment vertical="center"/>
    </xf>
    <xf numFmtId="0" fontId="7" fillId="3" borderId="4" xfId="0" applyFont="1" applyFill="1" applyBorder="1" applyAlignment="1" applyProtection="1"/>
    <xf numFmtId="0" fontId="59" fillId="0" borderId="47" xfId="0" applyFont="1" applyBorder="1" applyAlignment="1" applyProtection="1">
      <alignment vertical="center"/>
    </xf>
    <xf numFmtId="0" fontId="59" fillId="0" borderId="6" xfId="11" applyFont="1" applyFill="1" applyBorder="1" applyAlignment="1" applyProtection="1">
      <alignment horizontal="center" vertical="center"/>
    </xf>
    <xf numFmtId="165" fontId="16" fillId="4" borderId="54" xfId="2" applyNumberFormat="1" applyFont="1" applyFill="1" applyBorder="1" applyAlignment="1" applyProtection="1">
      <alignment vertical="center"/>
    </xf>
    <xf numFmtId="165" fontId="16" fillId="4" borderId="7" xfId="2" applyNumberFormat="1" applyFont="1" applyFill="1" applyBorder="1" applyAlignment="1" applyProtection="1">
      <alignment vertical="center"/>
    </xf>
    <xf numFmtId="165" fontId="16" fillId="4" borderId="37" xfId="2" applyNumberFormat="1" applyFont="1" applyFill="1" applyBorder="1" applyAlignment="1" applyProtection="1">
      <alignment vertical="center"/>
    </xf>
    <xf numFmtId="165" fontId="16" fillId="4" borderId="28" xfId="2" applyNumberFormat="1" applyFont="1" applyFill="1" applyBorder="1" applyAlignment="1" applyProtection="1">
      <alignment vertical="center"/>
    </xf>
    <xf numFmtId="165" fontId="16" fillId="4" borderId="6" xfId="2" applyNumberFormat="1" applyFont="1" applyFill="1" applyBorder="1" applyAlignment="1" applyProtection="1">
      <alignment vertical="center"/>
    </xf>
    <xf numFmtId="0" fontId="32" fillId="0" borderId="47" xfId="11" applyFont="1" applyFill="1" applyBorder="1" applyAlignment="1" applyProtection="1">
      <alignment horizontal="center" vertical="center"/>
    </xf>
    <xf numFmtId="165" fontId="16" fillId="4" borderId="113" xfId="2" applyNumberFormat="1" applyFont="1" applyFill="1" applyBorder="1" applyAlignment="1" applyProtection="1">
      <alignment vertical="center"/>
    </xf>
    <xf numFmtId="165" fontId="16" fillId="4" borderId="50" xfId="2" applyNumberFormat="1" applyFont="1" applyFill="1" applyBorder="1" applyAlignment="1" applyProtection="1">
      <alignment vertical="center"/>
    </xf>
    <xf numFmtId="165" fontId="16" fillId="4" borderId="125" xfId="2" applyNumberFormat="1" applyFont="1" applyFill="1" applyBorder="1" applyAlignment="1" applyProtection="1">
      <alignment vertical="center"/>
    </xf>
    <xf numFmtId="165" fontId="16" fillId="4" borderId="114" xfId="2" applyNumberFormat="1" applyFont="1" applyFill="1" applyBorder="1" applyAlignment="1" applyProtection="1">
      <alignment vertical="center"/>
    </xf>
    <xf numFmtId="165" fontId="16" fillId="4" borderId="47" xfId="2" applyNumberFormat="1" applyFont="1" applyFill="1" applyBorder="1" applyAlignment="1" applyProtection="1">
      <alignment vertical="center"/>
    </xf>
    <xf numFmtId="0" fontId="16" fillId="0" borderId="47" xfId="0" applyFont="1" applyBorder="1" applyAlignment="1" applyProtection="1">
      <alignment vertical="center" wrapText="1"/>
    </xf>
    <xf numFmtId="0" fontId="16" fillId="0" borderId="47" xfId="11" applyFont="1" applyFill="1" applyBorder="1" applyAlignment="1" applyProtection="1">
      <alignment vertical="center" wrapText="1"/>
    </xf>
    <xf numFmtId="0" fontId="16" fillId="0" borderId="9" xfId="11" applyFont="1" applyFill="1" applyBorder="1" applyAlignment="1" applyProtection="1">
      <alignment vertical="center" wrapText="1"/>
    </xf>
    <xf numFmtId="165" fontId="16" fillId="4" borderId="56" xfId="2" applyNumberFormat="1" applyFont="1" applyFill="1" applyBorder="1" applyAlignment="1" applyProtection="1">
      <alignment vertical="center"/>
    </xf>
    <xf numFmtId="165" fontId="16" fillId="4" borderId="10" xfId="2" applyNumberFormat="1" applyFont="1" applyFill="1" applyBorder="1" applyAlignment="1" applyProtection="1">
      <alignment vertical="center"/>
    </xf>
    <xf numFmtId="165" fontId="16" fillId="4" borderId="39" xfId="2" applyNumberFormat="1" applyFont="1" applyFill="1" applyBorder="1" applyAlignment="1" applyProtection="1">
      <alignment vertical="center"/>
    </xf>
    <xf numFmtId="165" fontId="16" fillId="4" borderId="29" xfId="2" applyNumberFormat="1" applyFont="1" applyFill="1" applyBorder="1" applyAlignment="1" applyProtection="1">
      <alignment vertical="center"/>
    </xf>
    <xf numFmtId="165" fontId="16" fillId="4" borderId="9" xfId="2" applyNumberFormat="1" applyFont="1" applyFill="1" applyBorder="1" applyAlignment="1" applyProtection="1">
      <alignment vertical="center"/>
    </xf>
    <xf numFmtId="0" fontId="59" fillId="0" borderId="9" xfId="11" applyFont="1" applyFill="1" applyBorder="1" applyAlignment="1" applyProtection="1">
      <alignment vertical="center"/>
    </xf>
    <xf numFmtId="0" fontId="32" fillId="0" borderId="9" xfId="11" applyFont="1" applyFill="1" applyBorder="1" applyAlignment="1" applyProtection="1">
      <alignment horizontal="center" vertical="center"/>
    </xf>
    <xf numFmtId="0" fontId="59" fillId="0" borderId="9" xfId="11" applyFont="1" applyFill="1" applyBorder="1" applyAlignment="1" applyProtection="1">
      <alignment horizontal="center" vertical="center"/>
    </xf>
    <xf numFmtId="0" fontId="59" fillId="4" borderId="9" xfId="11" applyFont="1" applyFill="1" applyBorder="1" applyAlignment="1" applyProtection="1">
      <alignment vertical="center"/>
    </xf>
    <xf numFmtId="0" fontId="59" fillId="0" borderId="44" xfId="11" applyFont="1" applyFill="1" applyBorder="1" applyAlignment="1" applyProtection="1">
      <alignment horizontal="center" vertical="center"/>
    </xf>
    <xf numFmtId="165" fontId="16" fillId="4" borderId="122" xfId="2" applyNumberFormat="1" applyFont="1" applyFill="1" applyBorder="1" applyAlignment="1" applyProtection="1">
      <alignment vertical="center"/>
    </xf>
    <xf numFmtId="165" fontId="16" fillId="4" borderId="62" xfId="2" applyNumberFormat="1" applyFont="1" applyFill="1" applyBorder="1" applyAlignment="1" applyProtection="1">
      <alignment vertical="center"/>
    </xf>
    <xf numFmtId="165" fontId="16" fillId="4" borderId="117" xfId="2" applyNumberFormat="1" applyFont="1" applyFill="1" applyBorder="1" applyAlignment="1" applyProtection="1">
      <alignment vertical="center"/>
    </xf>
    <xf numFmtId="165" fontId="16" fillId="4" borderId="42" xfId="2" applyNumberFormat="1" applyFont="1" applyFill="1" applyBorder="1" applyAlignment="1" applyProtection="1">
      <alignment vertical="center"/>
    </xf>
    <xf numFmtId="165" fontId="16" fillId="4" borderId="44" xfId="2" applyNumberFormat="1" applyFont="1" applyFill="1" applyBorder="1" applyAlignment="1" applyProtection="1">
      <alignment vertical="center"/>
    </xf>
    <xf numFmtId="0" fontId="59" fillId="4" borderId="12" xfId="11" applyFont="1" applyFill="1" applyBorder="1" applyAlignment="1" applyProtection="1">
      <alignment vertical="center"/>
    </xf>
    <xf numFmtId="0" fontId="59" fillId="0" borderId="12" xfId="11" applyFont="1" applyFill="1" applyBorder="1" applyAlignment="1" applyProtection="1">
      <alignment horizontal="center" vertical="center"/>
    </xf>
    <xf numFmtId="165" fontId="16" fillId="4" borderId="57" xfId="2" applyNumberFormat="1" applyFont="1" applyFill="1" applyBorder="1" applyAlignment="1" applyProtection="1">
      <alignment vertical="center"/>
    </xf>
    <xf numFmtId="165" fontId="16" fillId="4" borderId="13" xfId="2" applyNumberFormat="1" applyFont="1" applyFill="1" applyBorder="1" applyAlignment="1" applyProtection="1">
      <alignment vertical="center"/>
    </xf>
    <xf numFmtId="165" fontId="16" fillId="4" borderId="41" xfId="2" applyNumberFormat="1" applyFont="1" applyFill="1" applyBorder="1" applyAlignment="1" applyProtection="1">
      <alignment vertical="center"/>
    </xf>
    <xf numFmtId="165" fontId="16" fillId="4" borderId="45" xfId="2" applyNumberFormat="1" applyFont="1" applyFill="1" applyBorder="1" applyAlignment="1" applyProtection="1">
      <alignment vertical="center"/>
    </xf>
    <xf numFmtId="165" fontId="16" fillId="4" borderId="12" xfId="2" applyNumberFormat="1" applyFont="1" applyFill="1" applyBorder="1" applyAlignment="1" applyProtection="1">
      <alignment vertical="center"/>
    </xf>
    <xf numFmtId="0" fontId="59" fillId="0" borderId="3" xfId="11" applyFont="1" applyFill="1" applyBorder="1" applyAlignment="1" applyProtection="1">
      <alignment vertical="center"/>
    </xf>
    <xf numFmtId="0" fontId="59" fillId="0" borderId="34" xfId="11" applyFont="1" applyFill="1" applyBorder="1" applyAlignment="1" applyProtection="1">
      <alignment horizontal="center" vertical="center"/>
    </xf>
    <xf numFmtId="0" fontId="72" fillId="0" borderId="0" xfId="18" applyFont="1" applyAlignment="1" applyProtection="1"/>
    <xf numFmtId="0" fontId="0" fillId="0" borderId="0" xfId="0" applyAlignment="1" applyProtection="1"/>
    <xf numFmtId="0" fontId="77" fillId="0" borderId="206" xfId="18" applyFont="1" applyFill="1" applyBorder="1" applyAlignment="1" applyProtection="1"/>
    <xf numFmtId="0" fontId="77" fillId="0" borderId="0" xfId="18" applyFont="1" applyFill="1" applyBorder="1" applyAlignment="1" applyProtection="1"/>
    <xf numFmtId="0" fontId="46" fillId="0" borderId="0" xfId="17" applyBorder="1" applyAlignment="1" applyProtection="1">
      <alignment horizontal="center" vertical="center"/>
    </xf>
    <xf numFmtId="0" fontId="7" fillId="3" borderId="4" xfId="22" applyFont="1" applyFill="1" applyBorder="1" applyAlignment="1" applyProtection="1"/>
    <xf numFmtId="165" fontId="16" fillId="4" borderId="54" xfId="19" applyNumberFormat="1" applyFont="1" applyFill="1" applyBorder="1" applyAlignment="1" applyProtection="1">
      <alignment vertical="center"/>
    </xf>
    <xf numFmtId="165" fontId="16" fillId="4" borderId="6" xfId="19" applyNumberFormat="1" applyFont="1" applyFill="1" applyBorder="1" applyAlignment="1" applyProtection="1">
      <alignment vertical="center"/>
    </xf>
    <xf numFmtId="165" fontId="16" fillId="4" borderId="7" xfId="19" applyNumberFormat="1" applyFont="1" applyFill="1" applyBorder="1" applyAlignment="1" applyProtection="1">
      <alignment vertical="center"/>
    </xf>
    <xf numFmtId="165" fontId="16" fillId="4" borderId="37" xfId="19" applyNumberFormat="1" applyFont="1" applyFill="1" applyBorder="1" applyAlignment="1" applyProtection="1">
      <alignment vertical="center"/>
    </xf>
    <xf numFmtId="165" fontId="16" fillId="4" borderId="36" xfId="19" applyNumberFormat="1" applyFont="1" applyFill="1" applyBorder="1" applyAlignment="1" applyProtection="1">
      <alignment vertical="center"/>
    </xf>
    <xf numFmtId="165" fontId="16" fillId="4" borderId="5" xfId="19" applyNumberFormat="1" applyFont="1" applyFill="1" applyBorder="1" applyAlignment="1" applyProtection="1">
      <alignment vertical="center"/>
    </xf>
    <xf numFmtId="165" fontId="16" fillId="4" borderId="56" xfId="19" applyNumberFormat="1" applyFont="1" applyFill="1" applyBorder="1" applyAlignment="1" applyProtection="1">
      <alignment vertical="center"/>
    </xf>
    <xf numFmtId="165" fontId="16" fillId="4" borderId="9" xfId="19" applyNumberFormat="1" applyFont="1" applyFill="1" applyBorder="1" applyAlignment="1" applyProtection="1">
      <alignment vertical="center"/>
    </xf>
    <xf numFmtId="165" fontId="16" fillId="4" borderId="10" xfId="19" applyNumberFormat="1" applyFont="1" applyFill="1" applyBorder="1" applyAlignment="1" applyProtection="1">
      <alignment vertical="center"/>
    </xf>
    <xf numFmtId="165" fontId="16" fillId="4" borderId="39" xfId="19" applyNumberFormat="1" applyFont="1" applyFill="1" applyBorder="1" applyAlignment="1" applyProtection="1">
      <alignment vertical="center"/>
    </xf>
    <xf numFmtId="165" fontId="16" fillId="4" borderId="38" xfId="19" applyNumberFormat="1" applyFont="1" applyFill="1" applyBorder="1" applyAlignment="1" applyProtection="1">
      <alignment vertical="center"/>
    </xf>
    <xf numFmtId="165" fontId="16" fillId="4" borderId="8" xfId="19" applyNumberFormat="1" applyFont="1" applyFill="1" applyBorder="1" applyAlignment="1" applyProtection="1">
      <alignment vertical="center"/>
    </xf>
    <xf numFmtId="165" fontId="9" fillId="4" borderId="9" xfId="6" applyNumberFormat="1" applyFont="1" applyFill="1" applyBorder="1" applyAlignment="1" applyProtection="1">
      <alignment vertical="center"/>
    </xf>
    <xf numFmtId="165" fontId="16" fillId="4" borderId="122" xfId="19" applyNumberFormat="1" applyFont="1" applyFill="1" applyBorder="1" applyAlignment="1" applyProtection="1">
      <alignment vertical="center"/>
    </xf>
    <xf numFmtId="165" fontId="16" fillId="4" borderId="44" xfId="19" applyNumberFormat="1" applyFont="1" applyFill="1" applyBorder="1" applyAlignment="1" applyProtection="1">
      <alignment vertical="center"/>
    </xf>
    <xf numFmtId="165" fontId="16" fillId="4" borderId="62" xfId="19" applyNumberFormat="1" applyFont="1" applyFill="1" applyBorder="1" applyAlignment="1" applyProtection="1">
      <alignment vertical="center"/>
    </xf>
    <xf numFmtId="165" fontId="16" fillId="4" borderId="117" xfId="19" applyNumberFormat="1" applyFont="1" applyFill="1" applyBorder="1" applyAlignment="1" applyProtection="1">
      <alignment vertical="center"/>
    </xf>
    <xf numFmtId="165" fontId="16" fillId="4" borderId="118" xfId="19" applyNumberFormat="1" applyFont="1" applyFill="1" applyBorder="1" applyAlignment="1" applyProtection="1">
      <alignment vertical="center"/>
    </xf>
    <xf numFmtId="165" fontId="16" fillId="4" borderId="43" xfId="19" applyNumberFormat="1" applyFont="1" applyFill="1" applyBorder="1" applyAlignment="1" applyProtection="1">
      <alignment vertical="center"/>
    </xf>
    <xf numFmtId="165" fontId="9" fillId="4" borderId="44" xfId="6" applyNumberFormat="1" applyFont="1" applyFill="1" applyBorder="1" applyAlignment="1" applyProtection="1">
      <alignment vertical="center"/>
    </xf>
    <xf numFmtId="0" fontId="59" fillId="0" borderId="44" xfId="11" applyFont="1" applyFill="1" applyBorder="1" applyAlignment="1" applyProtection="1">
      <alignment vertical="center"/>
    </xf>
    <xf numFmtId="165" fontId="16" fillId="4" borderId="12" xfId="23" applyNumberFormat="1" applyFont="1" applyFill="1" applyBorder="1" applyAlignment="1" applyProtection="1">
      <alignment vertical="center"/>
    </xf>
    <xf numFmtId="165" fontId="16" fillId="4" borderId="57" xfId="19" applyNumberFormat="1" applyFont="1" applyFill="1" applyBorder="1" applyAlignment="1" applyProtection="1">
      <alignment vertical="center"/>
    </xf>
    <xf numFmtId="165" fontId="16" fillId="4" borderId="12" xfId="19" applyNumberFormat="1" applyFont="1" applyFill="1" applyBorder="1" applyAlignment="1" applyProtection="1">
      <alignment vertical="center"/>
    </xf>
    <xf numFmtId="165" fontId="16" fillId="4" borderId="13" xfId="19" applyNumberFormat="1" applyFont="1" applyFill="1" applyBorder="1" applyAlignment="1" applyProtection="1">
      <alignment vertical="center"/>
    </xf>
    <xf numFmtId="165" fontId="16" fillId="4" borderId="41" xfId="19" applyNumberFormat="1" applyFont="1" applyFill="1" applyBorder="1" applyAlignment="1" applyProtection="1">
      <alignment vertical="center"/>
    </xf>
    <xf numFmtId="165" fontId="16" fillId="4" borderId="40" xfId="19" applyNumberFormat="1" applyFont="1" applyFill="1" applyBorder="1" applyAlignment="1" applyProtection="1">
      <alignment vertical="center"/>
    </xf>
    <xf numFmtId="165" fontId="16" fillId="4" borderId="11" xfId="19" applyNumberFormat="1" applyFont="1" applyFill="1" applyBorder="1" applyAlignment="1" applyProtection="1">
      <alignment vertical="center"/>
    </xf>
    <xf numFmtId="165" fontId="16" fillId="21" borderId="60" xfId="11" applyNumberFormat="1" applyFont="1" applyFill="1" applyBorder="1" applyAlignment="1" applyProtection="1">
      <alignment vertical="center"/>
    </xf>
    <xf numFmtId="165" fontId="16" fillId="21" borderId="2" xfId="11" applyNumberFormat="1" applyFont="1" applyFill="1" applyBorder="1" applyAlignment="1" applyProtection="1">
      <alignment vertical="center"/>
    </xf>
    <xf numFmtId="0" fontId="72" fillId="0" borderId="0" xfId="18" applyFont="1" applyProtection="1"/>
    <xf numFmtId="0" fontId="78" fillId="0" borderId="0" xfId="18" applyFont="1" applyFill="1" applyBorder="1" applyProtection="1"/>
    <xf numFmtId="0" fontId="72" fillId="0" borderId="0" xfId="18" applyFont="1" applyFill="1" applyBorder="1" applyProtection="1"/>
    <xf numFmtId="0" fontId="7" fillId="3" borderId="16" xfId="22" applyFont="1" applyFill="1" applyBorder="1" applyProtection="1"/>
    <xf numFmtId="165" fontId="16" fillId="4" borderId="31" xfId="19" applyNumberFormat="1" applyFont="1" applyFill="1" applyBorder="1" applyAlignment="1" applyProtection="1">
      <alignment vertical="center"/>
    </xf>
    <xf numFmtId="0" fontId="59" fillId="23" borderId="9" xfId="11" applyFont="1" applyFill="1" applyBorder="1" applyAlignment="1" applyProtection="1">
      <alignment vertical="center" wrapText="1"/>
    </xf>
    <xf numFmtId="0" fontId="59" fillId="23" borderId="9" xfId="11" applyFont="1" applyFill="1" applyBorder="1" applyAlignment="1" applyProtection="1">
      <alignment horizontal="center" vertical="center"/>
    </xf>
    <xf numFmtId="165" fontId="16" fillId="4" borderId="32" xfId="19" applyNumberFormat="1" applyFont="1" applyFill="1" applyBorder="1" applyAlignment="1" applyProtection="1">
      <alignment vertical="center"/>
    </xf>
    <xf numFmtId="0" fontId="16" fillId="23" borderId="12" xfId="11" applyFont="1" applyFill="1" applyBorder="1" applyAlignment="1" applyProtection="1">
      <alignment vertical="center" wrapText="1"/>
    </xf>
    <xf numFmtId="0" fontId="16" fillId="23" borderId="12" xfId="11" applyFont="1" applyFill="1" applyBorder="1" applyAlignment="1" applyProtection="1">
      <alignment horizontal="center" vertical="center"/>
    </xf>
    <xf numFmtId="165" fontId="16" fillId="4" borderId="30" xfId="19" applyNumberFormat="1" applyFont="1" applyFill="1" applyBorder="1" applyAlignment="1" applyProtection="1">
      <alignment vertical="center"/>
    </xf>
    <xf numFmtId="0" fontId="59" fillId="23" borderId="6" xfId="11" applyFont="1" applyFill="1" applyBorder="1" applyAlignment="1" applyProtection="1">
      <alignment vertical="center" wrapText="1"/>
    </xf>
    <xf numFmtId="0" fontId="59" fillId="23" borderId="6" xfId="11" applyFont="1" applyFill="1" applyBorder="1" applyAlignment="1" applyProtection="1">
      <alignment horizontal="center" vertical="center" wrapText="1"/>
    </xf>
    <xf numFmtId="0" fontId="59" fillId="23" borderId="9" xfId="11" applyFont="1" applyFill="1" applyBorder="1" applyAlignment="1" applyProtection="1">
      <alignment horizontal="center" vertical="center" wrapText="1"/>
    </xf>
    <xf numFmtId="0" fontId="16" fillId="23" borderId="44" xfId="11" applyFont="1" applyFill="1" applyBorder="1" applyAlignment="1" applyProtection="1">
      <alignment vertical="center" wrapText="1"/>
    </xf>
    <xf numFmtId="0" fontId="16" fillId="23" borderId="44" xfId="11" applyFont="1" applyFill="1" applyBorder="1" applyAlignment="1" applyProtection="1">
      <alignment horizontal="center" vertical="center" wrapText="1"/>
    </xf>
    <xf numFmtId="165" fontId="16" fillId="7" borderId="109" xfId="19" applyNumberFormat="1" applyFont="1" applyFill="1" applyBorder="1" applyAlignment="1" applyProtection="1">
      <alignment vertical="center"/>
    </xf>
    <xf numFmtId="9" fontId="16" fillId="23" borderId="60" xfId="11" applyNumberFormat="1" applyFont="1" applyFill="1" applyBorder="1" applyAlignment="1" applyProtection="1">
      <alignment vertical="center" wrapText="1"/>
    </xf>
    <xf numFmtId="0" fontId="16" fillId="23" borderId="3" xfId="11" applyFont="1" applyFill="1" applyBorder="1" applyAlignment="1" applyProtection="1">
      <alignment horizontal="center" vertical="center" wrapText="1"/>
    </xf>
    <xf numFmtId="165" fontId="16" fillId="7" borderId="1" xfId="11" applyNumberFormat="1" applyFont="1" applyFill="1" applyBorder="1" applyAlignment="1" applyProtection="1">
      <alignment vertical="center"/>
    </xf>
    <xf numFmtId="0" fontId="4" fillId="24" borderId="0" xfId="22" applyFont="1" applyFill="1" applyAlignment="1" applyProtection="1">
      <alignment horizontal="left" vertical="top"/>
    </xf>
    <xf numFmtId="0" fontId="4" fillId="24" borderId="0" xfId="22" applyFont="1" applyFill="1" applyAlignment="1" applyProtection="1">
      <alignment horizontal="left" vertical="top" wrapText="1"/>
    </xf>
    <xf numFmtId="0" fontId="4" fillId="2" borderId="0" xfId="22" applyFont="1" applyFill="1" applyAlignment="1" applyProtection="1">
      <alignment horizontal="left" vertical="top"/>
    </xf>
    <xf numFmtId="0" fontId="72" fillId="0" borderId="0" xfId="22" applyFont="1" applyAlignment="1" applyProtection="1">
      <alignment horizontal="left" vertical="top" wrapText="1"/>
    </xf>
    <xf numFmtId="0" fontId="76" fillId="0" borderId="0" xfId="22" applyFont="1" applyAlignment="1" applyProtection="1">
      <alignment horizontal="left" vertical="top"/>
    </xf>
    <xf numFmtId="0" fontId="76" fillId="0" borderId="0" xfId="22" applyFont="1" applyBorder="1" applyAlignment="1" applyProtection="1">
      <alignment horizontal="left" vertical="top"/>
    </xf>
    <xf numFmtId="0" fontId="96" fillId="0" borderId="0" xfId="11" applyFont="1" applyBorder="1" applyAlignment="1" applyProtection="1">
      <alignment horizontal="left" vertical="top" wrapText="1"/>
    </xf>
    <xf numFmtId="0" fontId="96" fillId="0" borderId="0" xfId="11" applyFont="1" applyBorder="1" applyAlignment="1" applyProtection="1">
      <alignment horizontal="center" vertical="top" wrapText="1"/>
    </xf>
    <xf numFmtId="0" fontId="81" fillId="0" borderId="0" xfId="11" applyFont="1" applyBorder="1" applyAlignment="1" applyProtection="1">
      <alignment horizontal="left" vertical="top" wrapText="1"/>
    </xf>
    <xf numFmtId="0" fontId="81" fillId="0" borderId="0" xfId="11" applyFont="1" applyBorder="1" applyAlignment="1" applyProtection="1">
      <alignment horizontal="center" vertical="top" wrapText="1"/>
    </xf>
    <xf numFmtId="0" fontId="72" fillId="0" borderId="0" xfId="22" applyFont="1" applyAlignment="1" applyProtection="1">
      <alignment horizontal="center" vertical="top"/>
    </xf>
    <xf numFmtId="0" fontId="72" fillId="0" borderId="0" xfId="22" applyFont="1" applyAlignment="1" applyProtection="1">
      <alignment horizontal="center" vertical="top" wrapText="1"/>
    </xf>
    <xf numFmtId="0" fontId="72" fillId="0" borderId="0" xfId="22" applyFont="1" applyBorder="1" applyAlignment="1" applyProtection="1">
      <alignment horizontal="left" vertical="top"/>
    </xf>
    <xf numFmtId="0" fontId="72" fillId="0" borderId="0" xfId="22" applyFont="1" applyBorder="1" applyAlignment="1" applyProtection="1">
      <alignment horizontal="center" vertical="top"/>
    </xf>
    <xf numFmtId="1" fontId="20" fillId="4" borderId="5" xfId="20" applyNumberFormat="1" applyFont="1" applyFill="1" applyBorder="1" applyAlignment="1" applyProtection="1">
      <alignment vertical="center"/>
    </xf>
    <xf numFmtId="1" fontId="20" fillId="4" borderId="6" xfId="20" applyNumberFormat="1" applyFont="1" applyFill="1" applyBorder="1" applyAlignment="1" applyProtection="1">
      <alignment vertical="center"/>
    </xf>
    <xf numFmtId="1" fontId="20" fillId="4" borderId="8" xfId="20" applyNumberFormat="1" applyFont="1" applyFill="1" applyBorder="1" applyAlignment="1" applyProtection="1">
      <alignment vertical="center"/>
    </xf>
    <xf numFmtId="1" fontId="20" fillId="4" borderId="9" xfId="20" applyNumberFormat="1" applyFont="1" applyFill="1" applyBorder="1" applyAlignment="1" applyProtection="1">
      <alignment vertical="center"/>
    </xf>
    <xf numFmtId="1" fontId="72" fillId="0" borderId="0" xfId="22" applyNumberFormat="1" applyFont="1" applyAlignment="1" applyProtection="1">
      <alignment horizontal="left" vertical="top"/>
    </xf>
    <xf numFmtId="1" fontId="20" fillId="4" borderId="30" xfId="20" applyNumberFormat="1" applyFont="1" applyFill="1" applyBorder="1" applyAlignment="1" applyProtection="1">
      <alignment vertical="center"/>
    </xf>
    <xf numFmtId="165" fontId="20" fillId="4" borderId="7" xfId="20" applyNumberFormat="1" applyFont="1" applyFill="1" applyBorder="1" applyAlignment="1" applyProtection="1">
      <alignment vertical="center"/>
    </xf>
    <xf numFmtId="165" fontId="20" fillId="4" borderId="10" xfId="20" applyNumberFormat="1" applyFont="1" applyFill="1" applyBorder="1" applyAlignment="1" applyProtection="1">
      <alignment vertical="center"/>
    </xf>
    <xf numFmtId="165" fontId="20" fillId="4" borderId="13" xfId="20" applyNumberFormat="1" applyFont="1" applyFill="1" applyBorder="1" applyAlignment="1" applyProtection="1">
      <alignment vertical="center"/>
    </xf>
    <xf numFmtId="0" fontId="46" fillId="0" borderId="0" xfId="22" applyProtection="1"/>
    <xf numFmtId="0" fontId="72" fillId="0" borderId="0" xfId="22" applyFont="1" applyFill="1" applyAlignment="1" applyProtection="1">
      <alignment horizontal="left" vertical="top"/>
    </xf>
    <xf numFmtId="0" fontId="79" fillId="0" borderId="0" xfId="22" applyFont="1" applyFill="1" applyAlignment="1" applyProtection="1">
      <alignment horizontal="left" vertical="top"/>
    </xf>
    <xf numFmtId="0" fontId="7" fillId="3" borderId="4" xfId="22" applyFont="1" applyFill="1" applyBorder="1" applyProtection="1"/>
    <xf numFmtId="172" fontId="16" fillId="27" borderId="5" xfId="19" applyNumberFormat="1" applyFont="1" applyFill="1" applyBorder="1" applyAlignment="1" applyProtection="1">
      <alignment vertical="center"/>
    </xf>
    <xf numFmtId="172" fontId="16" fillId="27" borderId="6" xfId="19" applyNumberFormat="1" applyFont="1" applyFill="1" applyBorder="1" applyAlignment="1" applyProtection="1">
      <alignment vertical="center"/>
    </xf>
    <xf numFmtId="0" fontId="59" fillId="0" borderId="9" xfId="11" applyFont="1" applyFill="1" applyBorder="1" applyAlignment="1" applyProtection="1">
      <alignment vertical="center" wrapText="1"/>
    </xf>
    <xf numFmtId="0" fontId="112" fillId="0" borderId="9" xfId="11" applyFont="1" applyFill="1" applyBorder="1" applyAlignment="1" applyProtection="1">
      <alignment horizontal="center" vertical="center" wrapText="1"/>
    </xf>
    <xf numFmtId="172" fontId="16" fillId="27" borderId="8" xfId="19" applyNumberFormat="1" applyFont="1" applyFill="1" applyBorder="1" applyAlignment="1" applyProtection="1">
      <alignment vertical="center"/>
    </xf>
    <xf numFmtId="172" fontId="16" fillId="27" borderId="9" xfId="19" applyNumberFormat="1" applyFont="1" applyFill="1" applyBorder="1" applyAlignment="1" applyProtection="1">
      <alignment vertical="center"/>
    </xf>
    <xf numFmtId="172" fontId="16" fillId="27" borderId="46" xfId="19" applyNumberFormat="1" applyFont="1" applyFill="1" applyBorder="1" applyAlignment="1" applyProtection="1">
      <alignment vertical="center"/>
    </xf>
    <xf numFmtId="172" fontId="16" fillId="27" borderId="47" xfId="19" applyNumberFormat="1" applyFont="1" applyFill="1" applyBorder="1" applyAlignment="1" applyProtection="1">
      <alignment vertical="center"/>
    </xf>
    <xf numFmtId="0" fontId="59" fillId="0" borderId="12" xfId="11" applyFont="1" applyFill="1" applyBorder="1" applyAlignment="1" applyProtection="1">
      <alignment vertical="center" wrapText="1"/>
    </xf>
    <xf numFmtId="0" fontId="112" fillId="0" borderId="12" xfId="11" applyFont="1" applyFill="1" applyBorder="1" applyAlignment="1" applyProtection="1">
      <alignment horizontal="center" vertical="center" wrapText="1"/>
    </xf>
    <xf numFmtId="0" fontId="46" fillId="0" borderId="0" xfId="22" applyAlignment="1" applyProtection="1">
      <alignment horizontal="center"/>
    </xf>
    <xf numFmtId="0" fontId="139" fillId="0" borderId="0" xfId="22" applyFont="1" applyAlignment="1" applyProtection="1">
      <alignment horizontal="center"/>
    </xf>
    <xf numFmtId="170" fontId="16" fillId="4" borderId="57" xfId="19" applyNumberFormat="1" applyFont="1" applyFill="1" applyBorder="1" applyAlignment="1" applyProtection="1">
      <alignment vertical="center"/>
      <protection locked="0"/>
    </xf>
    <xf numFmtId="0" fontId="14" fillId="0" borderId="21" xfId="11" applyFont="1" applyFill="1" applyBorder="1" applyAlignment="1" applyProtection="1">
      <alignment horizontal="center" vertical="center"/>
    </xf>
    <xf numFmtId="165" fontId="16" fillId="4" borderId="361" xfId="19" applyNumberFormat="1" applyFont="1" applyFill="1" applyBorder="1" applyAlignment="1" applyProtection="1">
      <alignment vertical="center"/>
      <protection locked="0"/>
    </xf>
    <xf numFmtId="165" fontId="20" fillId="4" borderId="27" xfId="6" applyNumberFormat="1" applyFont="1" applyFill="1" applyBorder="1" applyAlignment="1" applyProtection="1">
      <alignment vertical="center"/>
      <protection locked="0"/>
    </xf>
    <xf numFmtId="10" fontId="20" fillId="7" borderId="8" xfId="2" applyNumberFormat="1" applyFont="1" applyFill="1" applyBorder="1" applyAlignment="1" applyProtection="1">
      <alignment vertical="center"/>
    </xf>
    <xf numFmtId="165" fontId="20" fillId="7" borderId="28" xfId="6" applyNumberFormat="1" applyFont="1" applyFill="1" applyBorder="1" applyAlignment="1" applyProtection="1">
      <alignment vertical="center"/>
    </xf>
    <xf numFmtId="0" fontId="93" fillId="36" borderId="0" xfId="0" applyFont="1" applyFill="1" applyAlignment="1">
      <alignment wrapText="1"/>
    </xf>
    <xf numFmtId="0" fontId="20" fillId="36" borderId="0" xfId="0" applyFont="1" applyFill="1" applyAlignment="1">
      <alignment wrapText="1"/>
    </xf>
    <xf numFmtId="0" fontId="22" fillId="36" borderId="0" xfId="0" applyFont="1" applyFill="1" applyAlignment="1">
      <alignment wrapText="1"/>
    </xf>
    <xf numFmtId="0" fontId="141" fillId="3" borderId="3" xfId="9" applyFont="1" applyFill="1" applyBorder="1" applyAlignment="1" applyProtection="1">
      <alignment horizontal="center" vertical="center" wrapText="1"/>
    </xf>
    <xf numFmtId="0" fontId="141" fillId="3" borderId="4" xfId="9" applyFont="1" applyFill="1" applyBorder="1" applyAlignment="1" applyProtection="1">
      <alignment horizontal="center" vertical="center" wrapText="1"/>
    </xf>
    <xf numFmtId="166" fontId="23" fillId="37" borderId="6" xfId="11" applyNumberFormat="1" applyFont="1" applyFill="1" applyBorder="1" applyAlignment="1" applyProtection="1">
      <alignment horizontal="right" vertical="center"/>
      <protection locked="0"/>
    </xf>
    <xf numFmtId="168" fontId="23" fillId="37" borderId="7" xfId="11" applyNumberFormat="1" applyFont="1" applyFill="1" applyBorder="1" applyAlignment="1" applyProtection="1">
      <alignment horizontal="right" vertical="center"/>
      <protection locked="0"/>
    </xf>
    <xf numFmtId="166" fontId="23" fillId="37" borderId="9" xfId="11" applyNumberFormat="1" applyFont="1" applyFill="1" applyBorder="1" applyAlignment="1" applyProtection="1">
      <alignment horizontal="right" vertical="center"/>
      <protection locked="0"/>
    </xf>
    <xf numFmtId="168" fontId="23" fillId="37" borderId="10" xfId="11" applyNumberFormat="1" applyFont="1" applyFill="1" applyBorder="1" applyAlignment="1" applyProtection="1">
      <alignment horizontal="right" vertical="center"/>
      <protection locked="0"/>
    </xf>
    <xf numFmtId="166" fontId="23" fillId="37" borderId="12" xfId="11" applyNumberFormat="1" applyFont="1" applyFill="1" applyBorder="1" applyAlignment="1" applyProtection="1">
      <alignment horizontal="right" vertical="center"/>
      <protection locked="0"/>
    </xf>
    <xf numFmtId="168" fontId="23" fillId="37" borderId="13" xfId="11" applyNumberFormat="1" applyFont="1" applyFill="1" applyBorder="1" applyAlignment="1" applyProtection="1">
      <alignment horizontal="right" vertical="center"/>
      <protection locked="0"/>
    </xf>
    <xf numFmtId="0" fontId="22"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9" fillId="38" borderId="0" xfId="0" applyNumberFormat="1" applyFont="1" applyFill="1" applyBorder="1" applyAlignment="1">
      <alignment horizontal="left" vertical="top" wrapText="1"/>
    </xf>
    <xf numFmtId="165" fontId="23" fillId="4" borderId="31" xfId="2" applyNumberFormat="1" applyFont="1" applyFill="1" applyBorder="1" applyAlignment="1" applyProtection="1">
      <alignment vertical="center"/>
      <protection locked="0"/>
    </xf>
    <xf numFmtId="165" fontId="23" fillId="4" borderId="30" xfId="2" applyNumberFormat="1" applyFont="1" applyFill="1" applyBorder="1" applyAlignment="1" applyProtection="1">
      <alignment vertical="center"/>
      <protection locked="0"/>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20" fillId="6" borderId="0" xfId="6" applyFont="1" applyFill="1" applyAlignment="1" applyProtection="1">
      <alignment horizontal="center" vertical="center" wrapText="1"/>
    </xf>
    <xf numFmtId="0" fontId="12" fillId="0" borderId="0" xfId="9" applyFont="1" applyFill="1" applyAlignment="1" applyProtection="1">
      <alignment vertical="center"/>
    </xf>
    <xf numFmtId="0" fontId="7" fillId="3" borderId="1" xfId="6" applyFont="1" applyFill="1" applyBorder="1" applyAlignment="1" applyProtection="1">
      <alignment horizontal="center" vertical="center" wrapText="1"/>
    </xf>
    <xf numFmtId="0" fontId="7" fillId="3" borderId="155" xfId="6" applyFont="1" applyFill="1" applyBorder="1" applyAlignment="1" applyProtection="1">
      <alignment horizontal="left" vertical="center"/>
    </xf>
    <xf numFmtId="0" fontId="7" fillId="3" borderId="35" xfId="6" applyFont="1" applyFill="1" applyBorder="1" applyAlignment="1" applyProtection="1">
      <alignment horizontal="center" vertical="center" wrapText="1"/>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16" fillId="6" borderId="0" xfId="9"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7" fillId="3" borderId="3"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23" fillId="0" borderId="12" xfId="9" applyFont="1" applyFill="1" applyBorder="1" applyAlignment="1" applyProtection="1">
      <alignment vertical="top" wrapText="1"/>
    </xf>
    <xf numFmtId="0" fontId="7" fillId="3" borderId="3" xfId="6" applyFont="1" applyFill="1" applyBorder="1" applyAlignment="1" applyProtection="1">
      <alignment horizontal="left" vertical="center"/>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12" fillId="0" borderId="33" xfId="9" applyFont="1" applyFill="1" applyBorder="1" applyAlignment="1" applyProtection="1">
      <alignment horizontal="left" vertical="top"/>
    </xf>
    <xf numFmtId="0" fontId="7" fillId="3" borderId="14" xfId="9" applyFont="1" applyFill="1" applyBorder="1" applyAlignment="1" applyProtection="1">
      <alignment horizontal="center" vertical="center"/>
    </xf>
    <xf numFmtId="0" fontId="12" fillId="0" borderId="60" xfId="9" applyFont="1" applyFill="1" applyBorder="1" applyAlignment="1" applyProtection="1">
      <alignment horizontal="left" vertical="top"/>
    </xf>
    <xf numFmtId="0" fontId="7" fillId="3" borderId="110"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20" fillId="0" borderId="0" xfId="6" applyFont="1" applyFill="1" applyAlignment="1" applyProtection="1">
      <alignment horizontal="center" vertical="center" wrapText="1"/>
    </xf>
    <xf numFmtId="0" fontId="12" fillId="0" borderId="2" xfId="9" applyFont="1" applyFill="1" applyBorder="1" applyAlignment="1" applyProtection="1">
      <alignment horizontal="left" vertical="top"/>
    </xf>
    <xf numFmtId="0" fontId="23" fillId="0" borderId="0" xfId="9" applyFont="1" applyFill="1" applyBorder="1" applyAlignment="1" applyProtection="1">
      <alignment horizontal="left" vertical="center" wrapText="1"/>
    </xf>
    <xf numFmtId="0" fontId="12" fillId="0" borderId="60" xfId="9" applyFont="1" applyFill="1" applyBorder="1" applyAlignment="1" applyProtection="1">
      <alignment vertical="top"/>
    </xf>
    <xf numFmtId="0" fontId="12" fillId="0" borderId="0" xfId="11" applyFont="1" applyFill="1" applyAlignment="1" applyProtection="1">
      <alignment vertical="center"/>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12" fillId="0" borderId="0" xfId="11" applyFont="1" applyFill="1" applyBorder="1" applyAlignment="1" applyProtection="1">
      <alignment vertical="center"/>
    </xf>
    <xf numFmtId="0" fontId="7" fillId="3" borderId="33"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100" fillId="3" borderId="33" xfId="11" applyFont="1" applyFill="1" applyBorder="1" applyAlignment="1" applyProtection="1">
      <alignment vertical="center"/>
    </xf>
    <xf numFmtId="0" fontId="106" fillId="0" borderId="34" xfId="22" applyFont="1" applyBorder="1" applyAlignment="1"/>
    <xf numFmtId="0" fontId="106" fillId="0" borderId="35" xfId="22" applyFont="1" applyBorder="1" applyAlignment="1"/>
    <xf numFmtId="0" fontId="7" fillId="3" borderId="55"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33" xfId="11" applyFont="1" applyFill="1" applyBorder="1" applyAlignment="1" applyProtection="1">
      <alignment vertical="center"/>
    </xf>
    <xf numFmtId="0" fontId="7" fillId="3" borderId="3" xfId="11" applyFont="1" applyFill="1" applyBorder="1" applyAlignment="1" applyProtection="1">
      <alignment vertical="center"/>
    </xf>
    <xf numFmtId="0" fontId="100" fillId="3" borderId="34" xfId="9" applyFont="1" applyFill="1" applyBorder="1" applyAlignment="1" applyProtection="1">
      <alignment vertical="center"/>
    </xf>
    <xf numFmtId="0" fontId="100" fillId="3" borderId="35" xfId="9" applyFont="1" applyFill="1" applyBorder="1" applyAlignment="1" applyProtection="1">
      <alignment vertical="center"/>
    </xf>
    <xf numFmtId="9" fontId="59" fillId="0" borderId="342" xfId="11" applyNumberFormat="1" applyFont="1" applyFill="1" applyBorder="1" applyAlignment="1">
      <alignment vertical="center" wrapText="1"/>
    </xf>
    <xf numFmtId="9" fontId="59" fillId="0" borderId="0" xfId="11" applyNumberFormat="1" applyFont="1" applyFill="1" applyBorder="1" applyAlignment="1">
      <alignment vertical="center" wrapText="1"/>
    </xf>
    <xf numFmtId="9" fontId="59" fillId="0" borderId="169" xfId="11" applyNumberFormat="1" applyFont="1" applyFill="1" applyBorder="1" applyAlignment="1">
      <alignment vertical="center" wrapText="1"/>
    </xf>
    <xf numFmtId="0" fontId="100" fillId="3" borderId="34" xfId="11" applyFont="1" applyFill="1" applyBorder="1" applyAlignment="1" applyProtection="1">
      <alignment vertical="center"/>
    </xf>
    <xf numFmtId="0" fontId="100" fillId="3" borderId="35" xfId="11" applyFont="1" applyFill="1" applyBorder="1" applyAlignment="1" applyProtection="1">
      <alignment vertical="center"/>
    </xf>
    <xf numFmtId="9" fontId="73" fillId="0" borderId="342" xfId="11" applyNumberFormat="1" applyFont="1" applyFill="1" applyBorder="1" applyAlignment="1">
      <alignment vertical="center" wrapText="1"/>
    </xf>
    <xf numFmtId="9" fontId="73" fillId="0" borderId="0" xfId="11" applyNumberFormat="1" applyFont="1" applyFill="1" applyBorder="1" applyAlignment="1">
      <alignment vertical="center" wrapText="1"/>
    </xf>
    <xf numFmtId="9" fontId="73" fillId="0" borderId="169" xfId="11" applyNumberFormat="1" applyFont="1" applyFill="1" applyBorder="1" applyAlignment="1">
      <alignment vertical="center" wrapText="1"/>
    </xf>
    <xf numFmtId="0" fontId="7" fillId="3" borderId="14" xfId="6" applyFont="1" applyFill="1" applyBorder="1" applyAlignment="1" applyProtection="1">
      <alignment horizontal="center" vertical="center"/>
    </xf>
    <xf numFmtId="0" fontId="71" fillId="9" borderId="0" xfId="11" applyFont="1" applyFill="1" applyAlignment="1">
      <alignment vertical="center"/>
    </xf>
    <xf numFmtId="0" fontId="71" fillId="0" borderId="0" xfId="11" applyFont="1" applyAlignment="1">
      <alignment vertical="center"/>
    </xf>
    <xf numFmtId="0" fontId="100" fillId="3" borderId="33" xfId="9" applyFont="1" applyFill="1" applyBorder="1" applyAlignment="1" applyProtection="1">
      <alignment vertical="center"/>
    </xf>
    <xf numFmtId="0" fontId="146" fillId="0" borderId="0" xfId="5" applyFont="1" applyFill="1" applyAlignment="1" applyProtection="1">
      <alignment vertical="top" wrapText="1"/>
    </xf>
    <xf numFmtId="0" fontId="146" fillId="0" borderId="0" xfId="5" applyFont="1" applyFill="1" applyProtection="1"/>
    <xf numFmtId="0" fontId="146" fillId="0" borderId="0" xfId="5" applyFont="1" applyFill="1"/>
    <xf numFmtId="2" fontId="20" fillId="4" borderId="2" xfId="6" applyNumberFormat="1" applyFont="1" applyFill="1" applyBorder="1" applyAlignment="1" applyProtection="1">
      <alignment vertical="center"/>
      <protection locked="0"/>
    </xf>
    <xf numFmtId="171" fontId="20" fillId="4" borderId="8" xfId="6" applyNumberFormat="1" applyFont="1" applyFill="1" applyBorder="1" applyAlignment="1" applyProtection="1">
      <alignment vertical="center"/>
      <protection locked="0"/>
    </xf>
    <xf numFmtId="43" fontId="23" fillId="4" borderId="9" xfId="11" applyNumberFormat="1" applyFont="1" applyFill="1" applyBorder="1" applyAlignment="1" applyProtection="1">
      <alignment horizontal="right" vertical="center" wrapText="1"/>
      <protection locked="0"/>
    </xf>
    <xf numFmtId="2" fontId="23" fillId="4" borderId="9" xfId="11" applyNumberFormat="1" applyFont="1" applyFill="1" applyBorder="1" applyAlignment="1" applyProtection="1">
      <alignment horizontal="right" vertical="center" wrapText="1"/>
      <protection locked="0"/>
    </xf>
    <xf numFmtId="0" fontId="48" fillId="0" borderId="0" xfId="14" applyFont="1" applyAlignment="1">
      <alignment vertical="center"/>
    </xf>
    <xf numFmtId="0" fontId="4" fillId="2" borderId="0" xfId="14" applyFont="1" applyFill="1" applyAlignment="1">
      <alignment horizontal="left" vertical="center"/>
    </xf>
    <xf numFmtId="0" fontId="4" fillId="2" borderId="0" xfId="14" applyFont="1" applyFill="1" applyAlignment="1">
      <alignment vertical="center" wrapText="1"/>
    </xf>
    <xf numFmtId="0" fontId="49" fillId="2" borderId="0" xfId="14" applyFont="1" applyFill="1" applyAlignment="1">
      <alignment horizontal="left" vertical="center"/>
    </xf>
    <xf numFmtId="0" fontId="50" fillId="2" borderId="0" xfId="14" applyFont="1" applyFill="1" applyAlignment="1">
      <alignment horizontal="left" vertical="center"/>
    </xf>
    <xf numFmtId="0" fontId="48" fillId="2" borderId="0" xfId="14" applyFont="1" applyFill="1" applyAlignment="1">
      <alignment vertical="center"/>
    </xf>
    <xf numFmtId="0" fontId="4" fillId="2" borderId="0" xfId="6" applyFont="1" applyFill="1" applyAlignment="1">
      <alignment horizontal="right" vertical="center"/>
    </xf>
    <xf numFmtId="0" fontId="4" fillId="2" borderId="0" xfId="14" applyFont="1" applyFill="1" applyAlignment="1">
      <alignment vertical="center"/>
    </xf>
    <xf numFmtId="0" fontId="21" fillId="2" borderId="0" xfId="6" applyFont="1" applyFill="1" applyAlignment="1">
      <alignment horizontal="left" vertical="center"/>
    </xf>
    <xf numFmtId="0" fontId="20" fillId="6" borderId="0" xfId="6" applyFont="1" applyFill="1" applyAlignment="1">
      <alignment horizontal="left" vertical="center"/>
    </xf>
    <xf numFmtId="0" fontId="51" fillId="0" borderId="0" xfId="14" applyFont="1" applyAlignment="1">
      <alignment horizontal="center" vertical="center" wrapText="1"/>
    </xf>
    <xf numFmtId="0" fontId="22" fillId="0" borderId="0" xfId="6" applyFont="1" applyAlignment="1">
      <alignment vertical="center"/>
    </xf>
    <xf numFmtId="49" fontId="24" fillId="3" borderId="145" xfId="14" applyNumberFormat="1" applyFont="1" applyFill="1" applyBorder="1" applyAlignment="1">
      <alignment horizontal="centerContinuous" vertical="center"/>
    </xf>
    <xf numFmtId="0" fontId="0" fillId="3" borderId="146" xfId="0" applyFill="1" applyBorder="1" applyAlignment="1">
      <alignment horizontal="centerContinuous" vertical="center"/>
    </xf>
    <xf numFmtId="0" fontId="30" fillId="0" borderId="0" xfId="14" applyFont="1" applyAlignment="1">
      <alignment horizontal="center" vertical="center" wrapText="1"/>
    </xf>
    <xf numFmtId="0" fontId="1" fillId="3" borderId="0" xfId="6" applyFill="1" applyAlignment="1">
      <alignment vertical="center"/>
    </xf>
    <xf numFmtId="49" fontId="5" fillId="4" borderId="147" xfId="14" applyNumberFormat="1" applyFont="1" applyFill="1" applyBorder="1" applyAlignment="1">
      <alignment horizontal="center" vertical="center"/>
    </xf>
    <xf numFmtId="0" fontId="20" fillId="6" borderId="0" xfId="6" applyFont="1" applyFill="1" applyAlignment="1">
      <alignment horizontal="center" vertical="center"/>
    </xf>
    <xf numFmtId="0" fontId="20" fillId="0" borderId="0" xfId="6" applyFont="1" applyAlignment="1">
      <alignment horizontal="left" vertical="center"/>
    </xf>
    <xf numFmtId="0" fontId="12" fillId="0" borderId="0" xfId="14" applyFont="1" applyAlignment="1">
      <alignment vertical="center"/>
    </xf>
    <xf numFmtId="0" fontId="7" fillId="3" borderId="2" xfId="9" applyFont="1" applyFill="1" applyBorder="1" applyAlignment="1">
      <alignment horizontal="left" vertical="center"/>
    </xf>
    <xf numFmtId="0" fontId="7" fillId="3" borderId="3" xfId="9" applyFont="1" applyFill="1" applyBorder="1" applyAlignment="1">
      <alignment horizontal="center" vertical="center" wrapText="1"/>
    </xf>
    <xf numFmtId="0" fontId="7" fillId="3" borderId="60" xfId="14" applyFont="1" applyFill="1" applyBorder="1" applyAlignment="1">
      <alignment horizontal="centerContinuous" vertical="center"/>
    </xf>
    <xf numFmtId="0" fontId="7" fillId="3" borderId="34" xfId="14" applyFont="1" applyFill="1" applyBorder="1" applyAlignment="1">
      <alignment horizontal="centerContinuous" vertical="center"/>
    </xf>
    <xf numFmtId="0" fontId="7" fillId="3" borderId="35" xfId="14" applyFont="1" applyFill="1" applyBorder="1" applyAlignment="1">
      <alignment horizontal="centerContinuous" vertical="center"/>
    </xf>
    <xf numFmtId="0" fontId="7" fillId="3" borderId="2" xfId="14" applyFont="1" applyFill="1" applyBorder="1" applyAlignment="1">
      <alignment horizontal="centerContinuous" vertical="center"/>
    </xf>
    <xf numFmtId="0" fontId="7" fillId="3" borderId="3" xfId="14" applyFont="1" applyFill="1" applyBorder="1" applyAlignment="1">
      <alignment horizontal="centerContinuous" vertical="center"/>
    </xf>
    <xf numFmtId="0" fontId="7" fillId="3" borderId="4" xfId="14" applyFont="1" applyFill="1" applyBorder="1" applyAlignment="1">
      <alignment horizontal="centerContinuous" vertical="center"/>
    </xf>
    <xf numFmtId="0" fontId="7" fillId="3" borderId="1" xfId="9" applyFont="1" applyFill="1" applyBorder="1" applyAlignment="1">
      <alignment horizontal="center" vertical="center"/>
    </xf>
    <xf numFmtId="0" fontId="20" fillId="0" borderId="0" xfId="6" applyFont="1" applyAlignment="1">
      <alignment horizontal="center"/>
    </xf>
    <xf numFmtId="0" fontId="30" fillId="0" borderId="0" xfId="14" applyFont="1" applyAlignment="1">
      <alignment horizontal="left" vertical="center" wrapText="1"/>
    </xf>
    <xf numFmtId="0" fontId="30" fillId="0" borderId="0" xfId="14" applyFont="1" applyAlignment="1">
      <alignment horizontal="center" vertical="top" wrapText="1"/>
    </xf>
    <xf numFmtId="0" fontId="48" fillId="0" borderId="0" xfId="14" applyFont="1" applyAlignment="1">
      <alignment horizontal="center" vertical="top" wrapText="1"/>
    </xf>
    <xf numFmtId="0" fontId="20" fillId="0" borderId="0" xfId="6" applyFont="1" applyAlignment="1">
      <alignment horizontal="center" vertical="center"/>
    </xf>
    <xf numFmtId="0" fontId="7" fillId="3" borderId="14" xfId="14" applyFont="1" applyFill="1" applyBorder="1" applyAlignment="1">
      <alignment horizontal="centerContinuous" vertical="center"/>
    </xf>
    <xf numFmtId="0" fontId="7" fillId="3" borderId="15" xfId="14" applyFont="1" applyFill="1" applyBorder="1" applyAlignment="1">
      <alignment horizontal="centerContinuous" vertical="center"/>
    </xf>
    <xf numFmtId="0" fontId="7" fillId="3" borderId="16" xfId="14" applyFont="1" applyFill="1" applyBorder="1" applyAlignment="1">
      <alignment horizontal="centerContinuous" vertical="center"/>
    </xf>
    <xf numFmtId="0" fontId="7" fillId="3" borderId="5" xfId="14" applyFont="1" applyFill="1" applyBorder="1" applyAlignment="1">
      <alignment horizontal="centerContinuous" vertical="center"/>
    </xf>
    <xf numFmtId="0" fontId="7" fillId="3" borderId="6" xfId="14" applyFont="1" applyFill="1" applyBorder="1" applyAlignment="1">
      <alignment horizontal="centerContinuous" vertical="center"/>
    </xf>
    <xf numFmtId="0" fontId="7" fillId="3" borderId="7" xfId="14" applyFont="1" applyFill="1" applyBorder="1" applyAlignment="1">
      <alignment horizontal="centerContinuous" vertical="center"/>
    </xf>
    <xf numFmtId="0" fontId="7" fillId="3" borderId="54" xfId="14" applyFont="1" applyFill="1" applyBorder="1" applyAlignment="1">
      <alignment horizontal="centerContinuous" vertical="center"/>
    </xf>
    <xf numFmtId="0" fontId="7" fillId="3" borderId="5" xfId="14" applyFont="1" applyFill="1" applyBorder="1" applyAlignment="1">
      <alignment horizontal="centerContinuous" vertical="center" wrapText="1"/>
    </xf>
    <xf numFmtId="0" fontId="12" fillId="0" borderId="0" xfId="14" applyFont="1"/>
    <xf numFmtId="0" fontId="52" fillId="0" borderId="0" xfId="14" applyFont="1" applyAlignment="1">
      <alignment horizontal="left" vertical="center" wrapText="1"/>
    </xf>
    <xf numFmtId="0" fontId="52" fillId="0" borderId="0" xfId="14" applyFont="1" applyAlignment="1">
      <alignment horizontal="center" vertical="top" wrapText="1"/>
    </xf>
    <xf numFmtId="0" fontId="12" fillId="0" borderId="0" xfId="14" applyFont="1" applyAlignment="1">
      <alignment horizontal="center" vertical="center" wrapText="1"/>
    </xf>
    <xf numFmtId="0" fontId="52" fillId="0" borderId="0" xfId="14" applyFont="1" applyAlignment="1">
      <alignment horizontal="center" vertical="center" wrapText="1"/>
    </xf>
    <xf numFmtId="0" fontId="35" fillId="3" borderId="131" xfId="14" applyFont="1" applyFill="1" applyBorder="1" applyAlignment="1">
      <alignment horizontal="centerContinuous" vertical="center" wrapText="1"/>
    </xf>
    <xf numFmtId="0" fontId="7" fillId="3" borderId="110" xfId="14" applyFont="1" applyFill="1" applyBorder="1" applyAlignment="1">
      <alignment horizontal="centerContinuous" vertical="center" wrapText="1"/>
    </xf>
    <xf numFmtId="0" fontId="7" fillId="3" borderId="22" xfId="14" applyFont="1" applyFill="1" applyBorder="1" applyAlignment="1">
      <alignment horizontal="centerContinuous" vertical="center" wrapText="1"/>
    </xf>
    <xf numFmtId="0" fontId="7" fillId="3" borderId="5" xfId="14" applyFont="1" applyFill="1" applyBorder="1" applyAlignment="1">
      <alignment horizontal="center" vertical="center" wrapText="1"/>
    </xf>
    <xf numFmtId="0" fontId="7" fillId="3" borderId="15" xfId="14" applyFont="1" applyFill="1" applyBorder="1" applyAlignment="1">
      <alignment horizontal="left" vertical="center"/>
    </xf>
    <xf numFmtId="0" fontId="7" fillId="3" borderId="6" xfId="9" applyFont="1" applyFill="1" applyBorder="1" applyAlignment="1">
      <alignment horizontal="center" vertical="center" wrapText="1"/>
    </xf>
    <xf numFmtId="0" fontId="7" fillId="3" borderId="15" xfId="9" applyFont="1" applyFill="1" applyBorder="1" applyAlignment="1">
      <alignment horizontal="center" vertical="center" wrapText="1"/>
    </xf>
    <xf numFmtId="0" fontId="7" fillId="3" borderId="52" xfId="9" applyFont="1" applyFill="1" applyBorder="1" applyAlignment="1">
      <alignment horizontal="center" vertical="center" wrapText="1"/>
    </xf>
    <xf numFmtId="0" fontId="7" fillId="3" borderId="14" xfId="9" applyFont="1" applyFill="1" applyBorder="1" applyAlignment="1">
      <alignment horizontal="center" vertical="center" wrapText="1"/>
    </xf>
    <xf numFmtId="0" fontId="7" fillId="3" borderId="16" xfId="9" applyFont="1" applyFill="1" applyBorder="1" applyAlignment="1">
      <alignment horizontal="center" vertical="center" wrapText="1"/>
    </xf>
    <xf numFmtId="0" fontId="23" fillId="0" borderId="8" xfId="14" applyFont="1" applyBorder="1" applyAlignment="1">
      <alignment horizontal="center" vertical="center" wrapText="1"/>
    </xf>
    <xf numFmtId="0" fontId="16" fillId="0" borderId="39" xfId="14" applyFont="1" applyBorder="1" applyAlignment="1">
      <alignment horizontal="center" vertical="center" wrapText="1"/>
    </xf>
    <xf numFmtId="0" fontId="16" fillId="0" borderId="38" xfId="14" applyFont="1" applyBorder="1" applyAlignment="1">
      <alignment horizontal="center" vertical="center" wrapText="1"/>
    </xf>
    <xf numFmtId="170" fontId="23" fillId="0" borderId="9" xfId="9" applyNumberFormat="1" applyFont="1" applyBorder="1" applyAlignment="1" applyProtection="1">
      <alignment horizontal="center" vertical="center"/>
      <protection locked="0"/>
    </xf>
    <xf numFmtId="170" fontId="23" fillId="4" borderId="38" xfId="9" applyNumberFormat="1" applyFont="1" applyFill="1" applyBorder="1" applyAlignment="1">
      <alignment horizontal="center" vertical="center"/>
    </xf>
    <xf numFmtId="0" fontId="23" fillId="0" borderId="56" xfId="9" applyFont="1" applyBorder="1" applyAlignment="1" applyProtection="1">
      <alignment horizontal="center" vertical="center"/>
      <protection locked="0"/>
    </xf>
    <xf numFmtId="0" fontId="23" fillId="0" borderId="9" xfId="9" applyFont="1" applyBorder="1" applyAlignment="1" applyProtection="1">
      <alignment horizontal="center" vertical="center"/>
      <protection locked="0"/>
    </xf>
    <xf numFmtId="0" fontId="23" fillId="4" borderId="10" xfId="9" applyFont="1" applyFill="1" applyBorder="1" applyAlignment="1">
      <alignment horizontal="center" vertical="center"/>
    </xf>
    <xf numFmtId="0" fontId="23" fillId="0" borderId="8" xfId="9" applyFont="1" applyBorder="1" applyAlignment="1" applyProtection="1">
      <alignment horizontal="center" vertical="center"/>
      <protection locked="0"/>
    </xf>
    <xf numFmtId="0" fontId="23" fillId="0" borderId="11" xfId="14" applyFont="1" applyBorder="1" applyAlignment="1">
      <alignment horizontal="center" vertical="center" wrapText="1"/>
    </xf>
    <xf numFmtId="0" fontId="16" fillId="0" borderId="41" xfId="14" applyFont="1" applyBorder="1" applyAlignment="1">
      <alignment horizontal="center" vertical="center" wrapText="1"/>
    </xf>
    <xf numFmtId="0" fontId="16" fillId="0" borderId="40" xfId="14" applyFont="1" applyBorder="1" applyAlignment="1">
      <alignment horizontal="center" vertical="center" wrapText="1"/>
    </xf>
    <xf numFmtId="170" fontId="23" fillId="0" borderId="12" xfId="9" applyNumberFormat="1" applyFont="1" applyBorder="1" applyAlignment="1" applyProtection="1">
      <alignment horizontal="center" vertical="center"/>
      <protection locked="0"/>
    </xf>
    <xf numFmtId="170" fontId="23" fillId="4" borderId="40" xfId="9" applyNumberFormat="1" applyFont="1" applyFill="1" applyBorder="1" applyAlignment="1">
      <alignment horizontal="center" vertical="center"/>
    </xf>
    <xf numFmtId="0" fontId="23" fillId="0" borderId="57" xfId="9" applyFont="1" applyBorder="1" applyAlignment="1" applyProtection="1">
      <alignment horizontal="center" vertical="center"/>
      <protection locked="0"/>
    </xf>
    <xf numFmtId="0" fontId="23" fillId="0" borderId="12" xfId="9" applyFont="1" applyBorder="1" applyAlignment="1" applyProtection="1">
      <alignment horizontal="center" vertical="center"/>
      <protection locked="0"/>
    </xf>
    <xf numFmtId="0" fontId="23" fillId="4" borderId="13" xfId="9" applyFont="1" applyFill="1" applyBorder="1" applyAlignment="1">
      <alignment horizontal="center" vertical="center"/>
    </xf>
    <xf numFmtId="0" fontId="23" fillId="0" borderId="11" xfId="9" applyFont="1" applyBorder="1" applyAlignment="1" applyProtection="1">
      <alignment horizontal="center" vertical="center"/>
      <protection locked="0"/>
    </xf>
    <xf numFmtId="0" fontId="12" fillId="0" borderId="0" xfId="14" applyFont="1" applyAlignment="1">
      <alignment horizontal="center" vertical="top" wrapText="1"/>
    </xf>
    <xf numFmtId="0" fontId="7" fillId="3" borderId="11" xfId="14" applyFont="1" applyFill="1" applyBorder="1" applyAlignment="1">
      <alignment horizontal="centerContinuous" vertical="center"/>
    </xf>
    <xf numFmtId="0" fontId="7" fillId="3" borderId="12" xfId="14" applyFont="1" applyFill="1" applyBorder="1" applyAlignment="1">
      <alignment horizontal="centerContinuous" vertical="center"/>
    </xf>
    <xf numFmtId="0" fontId="7" fillId="3" borderId="13" xfId="14" applyFont="1" applyFill="1" applyBorder="1" applyAlignment="1">
      <alignment horizontal="centerContinuous" vertical="center"/>
    </xf>
    <xf numFmtId="0" fontId="7" fillId="3" borderId="6" xfId="14" applyFont="1" applyFill="1" applyBorder="1" applyAlignment="1">
      <alignment horizontal="left" vertical="center"/>
    </xf>
    <xf numFmtId="0" fontId="7" fillId="3" borderId="36" xfId="9" applyFont="1" applyFill="1" applyBorder="1" applyAlignment="1">
      <alignment horizontal="center" vertical="center" wrapText="1"/>
    </xf>
    <xf numFmtId="0" fontId="7" fillId="3" borderId="5" xfId="9" applyFont="1" applyFill="1" applyBorder="1" applyAlignment="1">
      <alignment horizontal="center" vertical="center" wrapText="1"/>
    </xf>
    <xf numFmtId="0" fontId="7" fillId="3" borderId="7" xfId="9" applyFont="1" applyFill="1" applyBorder="1" applyAlignment="1">
      <alignment horizontal="center" vertical="center" wrapText="1"/>
    </xf>
    <xf numFmtId="0" fontId="16" fillId="0" borderId="12" xfId="14" applyFont="1" applyBorder="1" applyAlignment="1">
      <alignment horizontal="left" vertical="center" wrapText="1"/>
    </xf>
    <xf numFmtId="0" fontId="16" fillId="0" borderId="12" xfId="14" applyFont="1" applyBorder="1" applyAlignment="1">
      <alignment horizontal="center" vertical="center" wrapText="1"/>
    </xf>
    <xf numFmtId="49" fontId="16" fillId="0" borderId="12" xfId="14" applyNumberFormat="1" applyFont="1" applyBorder="1" applyAlignment="1">
      <alignment horizontal="center" vertical="center" wrapText="1"/>
    </xf>
    <xf numFmtId="173" fontId="23" fillId="0" borderId="12" xfId="9" applyNumberFormat="1" applyFont="1" applyBorder="1" applyAlignment="1" applyProtection="1">
      <alignment horizontal="center" vertical="center"/>
      <protection locked="0"/>
    </xf>
    <xf numFmtId="173" fontId="23" fillId="4" borderId="40" xfId="9" applyNumberFormat="1" applyFont="1" applyFill="1" applyBorder="1" applyAlignment="1">
      <alignment horizontal="center" vertical="center"/>
    </xf>
    <xf numFmtId="169" fontId="23" fillId="0" borderId="12" xfId="9" applyNumberFormat="1" applyFont="1" applyBorder="1" applyAlignment="1" applyProtection="1">
      <alignment horizontal="center" vertical="center"/>
      <protection locked="0"/>
    </xf>
    <xf numFmtId="169" fontId="23" fillId="4" borderId="40" xfId="9" applyNumberFormat="1" applyFont="1" applyFill="1" applyBorder="1" applyAlignment="1">
      <alignment horizontal="center" vertical="center"/>
    </xf>
    <xf numFmtId="10" fontId="23" fillId="0" borderId="12" xfId="9" applyNumberFormat="1" applyFont="1" applyBorder="1" applyAlignment="1" applyProtection="1">
      <alignment horizontal="center" vertical="center"/>
      <protection locked="0"/>
    </xf>
    <xf numFmtId="10" fontId="23" fillId="4" borderId="40" xfId="9" applyNumberFormat="1" applyFont="1" applyFill="1" applyBorder="1" applyAlignment="1">
      <alignment horizontal="center" vertical="center"/>
    </xf>
    <xf numFmtId="3" fontId="23" fillId="0" borderId="12" xfId="9" applyNumberFormat="1" applyFont="1" applyBorder="1" applyAlignment="1" applyProtection="1">
      <alignment horizontal="center" vertical="center"/>
      <protection locked="0"/>
    </xf>
    <xf numFmtId="3" fontId="23" fillId="4" borderId="40" xfId="9" applyNumberFormat="1" applyFont="1" applyFill="1" applyBorder="1" applyAlignment="1">
      <alignment horizontal="center" vertical="center"/>
    </xf>
    <xf numFmtId="0" fontId="7" fillId="3" borderId="55" xfId="9" applyFont="1" applyFill="1" applyBorder="1" applyAlignment="1">
      <alignment horizontal="centerContinuous" vertical="center"/>
    </xf>
    <xf numFmtId="0" fontId="7" fillId="3" borderId="17" xfId="9" applyFont="1" applyFill="1" applyBorder="1" applyAlignment="1">
      <alignment horizontal="centerContinuous" vertical="center" wrapText="1"/>
    </xf>
    <xf numFmtId="0" fontId="7" fillId="3" borderId="8" xfId="9" applyFont="1" applyFill="1" applyBorder="1" applyAlignment="1">
      <alignment horizontal="center" vertical="center" wrapText="1"/>
    </xf>
    <xf numFmtId="0" fontId="7" fillId="3" borderId="10" xfId="9" applyFont="1" applyFill="1" applyBorder="1" applyAlignment="1">
      <alignment horizontal="center" vertical="center" wrapText="1"/>
    </xf>
    <xf numFmtId="10" fontId="23" fillId="4" borderId="13" xfId="9" applyNumberFormat="1" applyFont="1" applyFill="1" applyBorder="1" applyAlignment="1">
      <alignment horizontal="center" vertical="center"/>
    </xf>
    <xf numFmtId="0" fontId="12" fillId="0" borderId="0" xfId="14" applyFont="1" applyAlignment="1">
      <alignment horizontal="left" vertical="top" wrapText="1"/>
    </xf>
    <xf numFmtId="169" fontId="12" fillId="0" borderId="0" xfId="14" applyNumberFormat="1" applyFont="1" applyAlignment="1">
      <alignment horizontal="center" vertical="top" wrapText="1"/>
    </xf>
    <xf numFmtId="0" fontId="7" fillId="3" borderId="11" xfId="14" applyFont="1" applyFill="1" applyBorder="1" applyAlignment="1">
      <alignment horizontal="centerContinuous" vertical="center" wrapText="1"/>
    </xf>
    <xf numFmtId="0" fontId="7" fillId="3" borderId="54" xfId="14" applyFont="1" applyFill="1" applyBorder="1" applyAlignment="1">
      <alignment horizontal="center" vertical="center" wrapText="1"/>
    </xf>
    <xf numFmtId="0" fontId="23" fillId="0" borderId="57" xfId="14" applyFont="1" applyBorder="1" applyAlignment="1">
      <alignment horizontal="center" vertical="center" wrapText="1"/>
    </xf>
    <xf numFmtId="0" fontId="1" fillId="14" borderId="0" xfId="8" applyFill="1" applyAlignment="1">
      <alignment vertical="center"/>
    </xf>
    <xf numFmtId="0" fontId="23" fillId="6" borderId="11" xfId="9" applyFont="1" applyFill="1" applyBorder="1" applyAlignment="1" applyProtection="1">
      <alignment horizontal="center" vertical="center"/>
      <protection locked="0"/>
    </xf>
    <xf numFmtId="0" fontId="16" fillId="0" borderId="9" xfId="14" applyFont="1" applyBorder="1" applyAlignment="1">
      <alignment horizontal="left" vertical="center" wrapText="1"/>
    </xf>
    <xf numFmtId="0" fontId="16" fillId="0" borderId="9" xfId="14" applyFont="1" applyBorder="1" applyAlignment="1">
      <alignment horizontal="center" vertical="center" wrapText="1"/>
    </xf>
    <xf numFmtId="49" fontId="16" fillId="0" borderId="9" xfId="14" applyNumberFormat="1" applyFont="1" applyBorder="1" applyAlignment="1">
      <alignment horizontal="center" vertical="center" wrapText="1"/>
    </xf>
    <xf numFmtId="172" fontId="23" fillId="0" borderId="9" xfId="9" applyNumberFormat="1" applyFont="1" applyBorder="1" applyAlignment="1" applyProtection="1">
      <alignment horizontal="center" vertical="center"/>
      <protection locked="0"/>
    </xf>
    <xf numFmtId="172" fontId="23" fillId="4" borderId="10" xfId="9" applyNumberFormat="1" applyFont="1" applyFill="1" applyBorder="1" applyAlignment="1">
      <alignment horizontal="center" vertical="center"/>
    </xf>
    <xf numFmtId="172" fontId="23" fillId="0" borderId="12" xfId="9" applyNumberFormat="1" applyFont="1" applyBorder="1" applyAlignment="1" applyProtection="1">
      <alignment horizontal="center" vertical="center"/>
      <protection locked="0"/>
    </xf>
    <xf numFmtId="172" fontId="23" fillId="4" borderId="13" xfId="9" applyNumberFormat="1" applyFont="1" applyFill="1" applyBorder="1" applyAlignment="1">
      <alignment horizontal="center" vertical="center"/>
    </xf>
    <xf numFmtId="0" fontId="12" fillId="0" borderId="0" xfId="9" applyFont="1" applyAlignment="1">
      <alignment vertical="center"/>
    </xf>
    <xf numFmtId="0" fontId="23" fillId="0" borderId="0" xfId="9" applyFont="1" applyAlignment="1">
      <alignment vertical="center"/>
    </xf>
    <xf numFmtId="0" fontId="23" fillId="4" borderId="9" xfId="9" applyFont="1" applyFill="1" applyBorder="1"/>
    <xf numFmtId="0" fontId="23" fillId="0" borderId="0" xfId="9" applyFont="1" applyAlignment="1">
      <alignment horizontal="left" vertical="center"/>
    </xf>
    <xf numFmtId="0" fontId="1" fillId="0" borderId="0" xfId="8" applyAlignment="1">
      <alignment vertical="center"/>
    </xf>
    <xf numFmtId="0" fontId="24" fillId="3" borderId="33" xfId="9" applyFont="1" applyFill="1" applyBorder="1" applyAlignment="1">
      <alignment horizontal="left" vertical="center"/>
    </xf>
    <xf numFmtId="0" fontId="25" fillId="3" borderId="34" xfId="9" applyFont="1" applyFill="1" applyBorder="1" applyAlignment="1">
      <alignment horizontal="left" vertical="center"/>
    </xf>
    <xf numFmtId="0" fontId="25" fillId="3" borderId="34" xfId="9" applyFont="1" applyFill="1" applyBorder="1" applyAlignment="1">
      <alignment vertical="center"/>
    </xf>
    <xf numFmtId="0" fontId="25" fillId="3" borderId="34" xfId="9" applyFont="1" applyFill="1" applyBorder="1" applyAlignment="1">
      <alignment vertical="center" wrapText="1"/>
    </xf>
    <xf numFmtId="0" fontId="25" fillId="3" borderId="35" xfId="9" applyFont="1" applyFill="1" applyBorder="1" applyAlignment="1">
      <alignment vertical="center"/>
    </xf>
    <xf numFmtId="0" fontId="25" fillId="0" borderId="0" xfId="9" applyFont="1" applyAlignment="1">
      <alignment vertical="center"/>
    </xf>
    <xf numFmtId="49" fontId="1" fillId="0" borderId="0" xfId="16" applyNumberFormat="1" applyAlignment="1">
      <alignment horizontal="center" vertical="top" wrapText="1"/>
    </xf>
    <xf numFmtId="49" fontId="1" fillId="0" borderId="0" xfId="16" applyNumberFormat="1" applyAlignment="1">
      <alignment horizontal="left" vertical="top" wrapText="1"/>
    </xf>
    <xf numFmtId="0" fontId="7" fillId="3" borderId="2" xfId="6" applyFont="1" applyFill="1" applyBorder="1" applyAlignment="1">
      <alignment vertical="top"/>
    </xf>
    <xf numFmtId="0" fontId="7" fillId="3" borderId="3" xfId="6" applyFont="1" applyFill="1" applyBorder="1" applyAlignment="1">
      <alignment vertical="top"/>
    </xf>
    <xf numFmtId="49" fontId="9" fillId="0" borderId="0" xfId="16" applyNumberFormat="1" applyFont="1" applyAlignment="1">
      <alignment horizontal="center" vertical="top" wrapText="1"/>
    </xf>
    <xf numFmtId="49" fontId="9" fillId="0" borderId="0" xfId="16" applyNumberFormat="1" applyFont="1" applyAlignment="1">
      <alignment horizontal="left" vertical="top" wrapText="1"/>
    </xf>
    <xf numFmtId="0" fontId="7" fillId="3" borderId="5" xfId="6" applyFont="1" applyFill="1" applyBorder="1" applyAlignment="1">
      <alignment horizontal="center" vertical="top"/>
    </xf>
    <xf numFmtId="0" fontId="7" fillId="3" borderId="7" xfId="6" applyFont="1" applyFill="1" applyBorder="1" applyAlignment="1">
      <alignment vertical="top"/>
    </xf>
    <xf numFmtId="49" fontId="9" fillId="0" borderId="149" xfId="16" applyNumberFormat="1" applyFont="1" applyBorder="1" applyAlignment="1">
      <alignment horizontal="center" vertical="top" wrapText="1"/>
    </xf>
    <xf numFmtId="49" fontId="9" fillId="0" borderId="150" xfId="16" applyNumberFormat="1" applyFont="1" applyBorder="1" applyAlignment="1">
      <alignment horizontal="left" vertical="top" wrapText="1"/>
    </xf>
    <xf numFmtId="49" fontId="9" fillId="0" borderId="151" xfId="16" applyNumberFormat="1" applyFont="1" applyBorder="1" applyAlignment="1">
      <alignment horizontal="center" vertical="top" wrapText="1"/>
    </xf>
    <xf numFmtId="49" fontId="9" fillId="0" borderId="152" xfId="16" applyNumberFormat="1" applyFont="1" applyBorder="1" applyAlignment="1">
      <alignment horizontal="left" vertical="top" wrapText="1"/>
    </xf>
    <xf numFmtId="49" fontId="9" fillId="0" borderId="153" xfId="16" applyNumberFormat="1" applyFont="1" applyBorder="1" applyAlignment="1">
      <alignment horizontal="center" vertical="top" wrapText="1"/>
    </xf>
    <xf numFmtId="0" fontId="9" fillId="0" borderId="154" xfId="16" applyFont="1" applyBorder="1" applyAlignment="1">
      <alignment horizontal="left" vertical="top" wrapText="1"/>
    </xf>
    <xf numFmtId="49" fontId="9" fillId="0" borderId="0" xfId="16" applyNumberFormat="1" applyFont="1" applyAlignment="1">
      <alignment horizontal="left" vertical="center" wrapText="1"/>
    </xf>
    <xf numFmtId="0" fontId="9" fillId="14" borderId="0" xfId="8" applyFont="1" applyFill="1" applyAlignment="1">
      <alignment vertical="center"/>
    </xf>
    <xf numFmtId="49" fontId="9" fillId="0" borderId="8" xfId="16" applyNumberFormat="1" applyFont="1" applyBorder="1" applyAlignment="1">
      <alignment horizontal="center" vertical="top" wrapText="1"/>
    </xf>
    <xf numFmtId="0" fontId="9" fillId="0" borderId="9" xfId="16" applyFont="1" applyBorder="1" applyAlignment="1">
      <alignment horizontal="left" vertical="top" wrapText="1"/>
    </xf>
    <xf numFmtId="49" fontId="9" fillId="0" borderId="11" xfId="16" applyNumberFormat="1" applyFont="1" applyBorder="1" applyAlignment="1">
      <alignment horizontal="center" vertical="top" wrapText="1"/>
    </xf>
    <xf numFmtId="0" fontId="9" fillId="0" borderId="12" xfId="16" applyFont="1" applyBorder="1" applyAlignment="1">
      <alignment horizontal="left" vertical="top" wrapText="1"/>
    </xf>
    <xf numFmtId="0" fontId="24" fillId="3" borderId="33" xfId="9" applyFont="1" applyFill="1" applyBorder="1" applyAlignment="1">
      <alignment vertical="center"/>
    </xf>
    <xf numFmtId="0" fontId="16" fillId="0" borderId="0" xfId="9" applyAlignment="1">
      <alignment vertical="center"/>
    </xf>
    <xf numFmtId="0" fontId="16" fillId="0" borderId="0" xfId="9" applyAlignment="1">
      <alignment horizontal="left" vertical="center"/>
    </xf>
    <xf numFmtId="0" fontId="16" fillId="0" borderId="0" xfId="9" applyAlignment="1">
      <alignment vertical="center" wrapText="1"/>
    </xf>
    <xf numFmtId="0" fontId="1" fillId="0" borderId="0" xfId="6" applyAlignment="1">
      <alignment vertical="center"/>
    </xf>
    <xf numFmtId="0" fontId="9" fillId="0" borderId="0" xfId="8" applyFont="1" applyAlignment="1">
      <alignment vertical="center"/>
    </xf>
    <xf numFmtId="0" fontId="28" fillId="0" borderId="0" xfId="6" applyFont="1" applyAlignment="1">
      <alignment horizontal="center" vertical="top" wrapText="1"/>
    </xf>
    <xf numFmtId="0" fontId="1" fillId="0" borderId="0" xfId="16" applyAlignment="1">
      <alignment horizontal="left" vertical="top" wrapText="1"/>
    </xf>
    <xf numFmtId="0" fontId="0" fillId="0" borderId="110" xfId="0" applyBorder="1" applyAlignment="1">
      <alignment horizontal="left" vertical="center" wrapText="1"/>
    </xf>
    <xf numFmtId="0" fontId="0" fillId="0" borderId="22" xfId="0" applyBorder="1" applyAlignment="1">
      <alignment horizontal="left" vertical="center" wrapText="1"/>
    </xf>
    <xf numFmtId="49" fontId="1" fillId="0" borderId="0" xfId="16" applyNumberFormat="1" applyAlignment="1">
      <alignment horizontal="left" vertical="center" wrapText="1"/>
    </xf>
    <xf numFmtId="49" fontId="1" fillId="0" borderId="168" xfId="16" applyNumberFormat="1" applyBorder="1" applyAlignment="1">
      <alignment horizontal="left" vertical="center" wrapText="1"/>
    </xf>
    <xf numFmtId="0" fontId="0" fillId="0" borderId="169" xfId="0" applyBorder="1"/>
    <xf numFmtId="49" fontId="54" fillId="0" borderId="0" xfId="16" applyNumberFormat="1" applyFont="1" applyAlignment="1">
      <alignment horizontal="left" vertical="center"/>
    </xf>
    <xf numFmtId="49" fontId="1" fillId="0" borderId="0" xfId="16" applyNumberFormat="1" applyAlignment="1">
      <alignment horizontal="left" vertical="center"/>
    </xf>
    <xf numFmtId="49" fontId="9" fillId="0" borderId="0" xfId="16" applyNumberFormat="1" applyFont="1" applyAlignment="1">
      <alignment horizontal="left" vertical="center"/>
    </xf>
    <xf numFmtId="49" fontId="1" fillId="0" borderId="131" xfId="16" applyNumberFormat="1" applyBorder="1" applyAlignment="1">
      <alignment horizontal="left" vertical="center" wrapText="1"/>
    </xf>
    <xf numFmtId="49" fontId="16" fillId="0" borderId="110" xfId="16" applyNumberFormat="1" applyFont="1" applyBorder="1" applyAlignment="1">
      <alignment horizontal="left" vertical="top" wrapText="1"/>
    </xf>
    <xf numFmtId="0" fontId="1" fillId="0" borderId="110" xfId="16" applyBorder="1" applyAlignment="1">
      <alignment horizontal="left" vertical="top" wrapText="1"/>
    </xf>
    <xf numFmtId="0" fontId="0" fillId="0" borderId="110" xfId="0" applyBorder="1"/>
    <xf numFmtId="0" fontId="0" fillId="0" borderId="22" xfId="0" applyBorder="1"/>
    <xf numFmtId="49" fontId="16" fillId="0" borderId="0" xfId="16" applyNumberFormat="1" applyFont="1" applyAlignment="1">
      <alignment horizontal="left" vertical="top" wrapText="1"/>
    </xf>
    <xf numFmtId="49" fontId="104" fillId="0" borderId="0" xfId="16" applyNumberFormat="1" applyFont="1" applyAlignment="1">
      <alignment horizontal="left" vertical="center" wrapText="1"/>
    </xf>
    <xf numFmtId="49" fontId="105" fillId="0" borderId="0" xfId="16" applyNumberFormat="1" applyFont="1" applyAlignment="1">
      <alignment horizontal="left" vertical="center" wrapText="1"/>
    </xf>
    <xf numFmtId="49" fontId="0" fillId="3" borderId="44" xfId="16" applyNumberFormat="1" applyFont="1" applyFill="1" applyBorder="1" applyAlignment="1">
      <alignment horizontal="left" vertical="center" wrapText="1"/>
    </xf>
    <xf numFmtId="49" fontId="20" fillId="3" borderId="44" xfId="16" applyNumberFormat="1" applyFont="1" applyFill="1" applyBorder="1" applyAlignment="1">
      <alignment horizontal="left" vertical="center" wrapText="1"/>
    </xf>
    <xf numFmtId="49" fontId="0" fillId="3" borderId="155" xfId="16" applyNumberFormat="1" applyFont="1" applyFill="1" applyBorder="1" applyAlignment="1">
      <alignment horizontal="left" vertical="center" wrapText="1"/>
    </xf>
    <xf numFmtId="49" fontId="20" fillId="3" borderId="155" xfId="16" applyNumberFormat="1" applyFont="1" applyFill="1" applyBorder="1" applyAlignment="1">
      <alignment horizontal="left" vertical="center" wrapText="1"/>
    </xf>
    <xf numFmtId="49" fontId="1" fillId="3" borderId="47" xfId="16" applyNumberFormat="1" applyFill="1" applyBorder="1" applyAlignment="1">
      <alignment horizontal="center" vertical="top" wrapText="1"/>
    </xf>
    <xf numFmtId="0" fontId="0" fillId="0" borderId="0" xfId="0" applyAlignment="1" applyProtection="1">
      <alignment horizontal="left" wrapText="1"/>
    </xf>
    <xf numFmtId="0" fontId="23" fillId="0" borderId="9" xfId="9" applyFont="1" applyFill="1" applyBorder="1" applyAlignment="1" applyProtection="1">
      <alignment horizontal="left" vertical="top" wrapText="1"/>
    </xf>
    <xf numFmtId="0" fontId="23" fillId="0" borderId="10" xfId="9" applyFont="1" applyFill="1" applyBorder="1" applyAlignment="1" applyProtection="1">
      <alignment horizontal="left" vertical="top" wrapText="1"/>
    </xf>
    <xf numFmtId="0" fontId="7" fillId="3" borderId="14" xfId="6" applyFont="1" applyFill="1" applyBorder="1" applyAlignment="1" applyProtection="1">
      <alignment horizontal="left" vertical="center"/>
    </xf>
    <xf numFmtId="0" fontId="7" fillId="3" borderId="15" xfId="6" applyFont="1" applyFill="1" applyBorder="1" applyAlignment="1" applyProtection="1">
      <alignment horizontal="left" vertical="center"/>
    </xf>
    <xf numFmtId="0" fontId="7" fillId="3" borderId="19"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6" applyFont="1" applyFill="1" applyBorder="1" applyAlignment="1" applyProtection="1">
      <alignment horizontal="center" vertical="center"/>
    </xf>
    <xf numFmtId="0" fontId="7" fillId="3" borderId="20" xfId="6" applyFont="1" applyFill="1" applyBorder="1" applyAlignment="1" applyProtection="1">
      <alignment horizontal="center" vertical="center"/>
    </xf>
    <xf numFmtId="0" fontId="7" fillId="3" borderId="16" xfId="6" applyFont="1" applyFill="1" applyBorder="1" applyAlignment="1" applyProtection="1">
      <alignment horizontal="center" vertical="center"/>
    </xf>
    <xf numFmtId="0" fontId="7" fillId="3" borderId="21" xfId="6" applyFont="1" applyFill="1" applyBorder="1" applyAlignment="1" applyProtection="1">
      <alignment horizontal="center" vertical="center"/>
    </xf>
    <xf numFmtId="0" fontId="7" fillId="3" borderId="17" xfId="6" applyFont="1" applyFill="1" applyBorder="1" applyAlignment="1" applyProtection="1">
      <alignment horizontal="center" vertical="center" wrapText="1"/>
    </xf>
    <xf numFmtId="0" fontId="7" fillId="3" borderId="22" xfId="6" applyFont="1" applyFill="1" applyBorder="1" applyAlignment="1" applyProtection="1">
      <alignment horizontal="center" vertical="center" wrapText="1"/>
    </xf>
    <xf numFmtId="0" fontId="7" fillId="3" borderId="5" xfId="6" applyFont="1" applyFill="1" applyBorder="1" applyAlignment="1" applyProtection="1">
      <alignment horizontal="center" vertical="center" wrapText="1"/>
    </xf>
    <xf numFmtId="0" fontId="7" fillId="3" borderId="6" xfId="6" applyFont="1" applyFill="1" applyBorder="1" applyAlignment="1" applyProtection="1">
      <alignment horizontal="center" vertical="center" wrapText="1"/>
    </xf>
    <xf numFmtId="0" fontId="7" fillId="3" borderId="7" xfId="6" applyFont="1" applyFill="1" applyBorder="1" applyAlignment="1" applyProtection="1">
      <alignment horizontal="center" vertical="center" wrapText="1"/>
    </xf>
    <xf numFmtId="0" fontId="7" fillId="3" borderId="18" xfId="6" applyFont="1" applyFill="1" applyBorder="1" applyAlignment="1" applyProtection="1">
      <alignment horizontal="center" vertical="center" wrapText="1"/>
    </xf>
    <xf numFmtId="0" fontId="7" fillId="3" borderId="23" xfId="6" applyFont="1" applyFill="1" applyBorder="1" applyAlignment="1" applyProtection="1">
      <alignment horizontal="center" vertical="center" wrapText="1"/>
    </xf>
    <xf numFmtId="0" fontId="20" fillId="6" borderId="0" xfId="6" applyFont="1" applyFill="1" applyAlignment="1" applyProtection="1">
      <alignment horizontal="center" vertical="center" wrapText="1"/>
    </xf>
    <xf numFmtId="0" fontId="23" fillId="0" borderId="6" xfId="9" applyFont="1" applyFill="1" applyBorder="1" applyAlignment="1" applyProtection="1">
      <alignment horizontal="left" vertical="top" wrapText="1"/>
    </xf>
    <xf numFmtId="0" fontId="23" fillId="0" borderId="7" xfId="9" applyFont="1" applyFill="1" applyBorder="1" applyAlignment="1" applyProtection="1">
      <alignment horizontal="left" vertical="top" wrapText="1"/>
    </xf>
    <xf numFmtId="0" fontId="23" fillId="0" borderId="12" xfId="9" applyFont="1" applyFill="1" applyBorder="1" applyAlignment="1" applyProtection="1">
      <alignment horizontal="left" vertical="top" wrapText="1"/>
    </xf>
    <xf numFmtId="0" fontId="23" fillId="0" borderId="13" xfId="9" applyFont="1" applyFill="1" applyBorder="1" applyAlignment="1" applyProtection="1">
      <alignment horizontal="left" vertical="top" wrapText="1"/>
    </xf>
    <xf numFmtId="0" fontId="12" fillId="0" borderId="0" xfId="9" applyFont="1" applyFill="1" applyAlignment="1" applyProtection="1">
      <alignment vertical="center"/>
    </xf>
    <xf numFmtId="0" fontId="23" fillId="0" borderId="40" xfId="0" applyFont="1" applyBorder="1" applyAlignment="1" applyProtection="1">
      <alignment horizontal="left" vertical="top"/>
    </xf>
    <xf numFmtId="0" fontId="23" fillId="0" borderId="45" xfId="0" applyFont="1" applyBorder="1" applyAlignment="1" applyProtection="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23" fillId="0" borderId="38" xfId="9" applyFont="1" applyFill="1" applyBorder="1" applyAlignment="1" applyProtection="1">
      <alignment horizontal="left" vertical="top" wrapText="1"/>
    </xf>
    <xf numFmtId="0" fontId="23" fillId="0" borderId="29" xfId="9" applyFont="1" applyFill="1" applyBorder="1" applyAlignment="1" applyProtection="1">
      <alignment horizontal="left" vertical="top" wrapText="1"/>
    </xf>
    <xf numFmtId="0" fontId="23" fillId="0" borderId="26" xfId="9" applyFont="1" applyFill="1" applyBorder="1" applyAlignment="1" applyProtection="1">
      <alignment horizontal="left" vertical="top" wrapText="1"/>
    </xf>
    <xf numFmtId="0" fontId="23" fillId="0" borderId="40" xfId="9" applyFont="1" applyFill="1" applyBorder="1" applyAlignment="1" applyProtection="1">
      <alignment horizontal="left" vertical="top" wrapText="1"/>
    </xf>
    <xf numFmtId="0" fontId="23" fillId="0" borderId="45" xfId="9" applyFont="1" applyFill="1" applyBorder="1" applyAlignment="1" applyProtection="1">
      <alignment horizontal="left" vertical="top" wrapText="1"/>
    </xf>
    <xf numFmtId="0" fontId="23" fillId="0" borderId="27" xfId="9" applyFont="1" applyFill="1" applyBorder="1" applyAlignment="1" applyProtection="1">
      <alignment horizontal="left" vertical="top" wrapText="1"/>
    </xf>
    <xf numFmtId="0" fontId="7" fillId="3" borderId="54" xfId="6" applyFont="1" applyFill="1" applyBorder="1" applyAlignment="1" applyProtection="1">
      <alignment horizontal="center" vertical="center" wrapText="1"/>
    </xf>
    <xf numFmtId="0" fontId="7" fillId="3" borderId="28" xfId="6" applyFont="1" applyFill="1" applyBorder="1" applyAlignment="1" applyProtection="1">
      <alignment horizontal="center" vertical="center" wrapText="1"/>
    </xf>
    <xf numFmtId="0" fontId="7" fillId="3" borderId="24" xfId="6" applyFont="1" applyFill="1" applyBorder="1" applyAlignment="1" applyProtection="1">
      <alignment horizontal="center" vertical="center" wrapText="1"/>
    </xf>
    <xf numFmtId="0" fontId="23" fillId="0" borderId="36" xfId="9" applyFont="1" applyFill="1" applyBorder="1" applyAlignment="1" applyProtection="1">
      <alignment horizontal="left" vertical="top" wrapText="1"/>
    </xf>
    <xf numFmtId="0" fontId="23" fillId="0" borderId="28" xfId="9" applyFont="1" applyFill="1" applyBorder="1" applyAlignment="1" applyProtection="1">
      <alignment horizontal="left" vertical="top" wrapText="1"/>
    </xf>
    <xf numFmtId="0" fontId="23" fillId="0" borderId="24" xfId="9" applyFont="1" applyFill="1" applyBorder="1" applyAlignment="1" applyProtection="1">
      <alignment horizontal="left" vertical="top" wrapText="1"/>
    </xf>
    <xf numFmtId="0" fontId="7" fillId="3" borderId="1" xfId="6" applyFont="1" applyFill="1" applyBorder="1" applyAlignment="1" applyProtection="1">
      <alignment horizontal="center" vertical="center" wrapText="1"/>
    </xf>
    <xf numFmtId="0" fontId="34" fillId="0" borderId="6" xfId="9" applyFont="1" applyFill="1" applyBorder="1" applyAlignment="1" applyProtection="1">
      <alignment horizontal="left" vertical="top" wrapText="1"/>
    </xf>
    <xf numFmtId="0" fontId="7" fillId="3" borderId="170" xfId="6" applyFont="1" applyFill="1" applyBorder="1" applyAlignment="1" applyProtection="1">
      <alignment horizontal="center" vertical="center" wrapText="1"/>
    </xf>
    <xf numFmtId="0" fontId="7" fillId="3" borderId="228" xfId="6" applyFont="1" applyFill="1" applyBorder="1" applyAlignment="1" applyProtection="1">
      <alignment horizontal="left" vertical="center"/>
    </xf>
    <xf numFmtId="0" fontId="7" fillId="3" borderId="155" xfId="6" applyFont="1" applyFill="1" applyBorder="1" applyAlignment="1" applyProtection="1">
      <alignment horizontal="left" vertical="center"/>
    </xf>
    <xf numFmtId="0" fontId="7" fillId="3" borderId="155" xfId="6" applyFont="1" applyFill="1" applyBorder="1" applyAlignment="1" applyProtection="1">
      <alignment horizontal="center" vertical="center"/>
    </xf>
    <xf numFmtId="0" fontId="7" fillId="3" borderId="302" xfId="6" applyFont="1" applyFill="1" applyBorder="1" applyAlignment="1" applyProtection="1">
      <alignment horizontal="center" vertical="center"/>
    </xf>
    <xf numFmtId="0" fontId="7" fillId="3" borderId="33" xfId="6" applyFont="1" applyFill="1" applyBorder="1" applyAlignment="1" applyProtection="1">
      <alignment horizontal="center" vertical="center" wrapText="1"/>
    </xf>
    <xf numFmtId="0" fontId="7" fillId="3" borderId="34" xfId="6" applyFont="1" applyFill="1" applyBorder="1" applyAlignment="1" applyProtection="1">
      <alignment horizontal="center" vertical="center" wrapText="1"/>
    </xf>
    <xf numFmtId="0" fontId="7" fillId="3" borderId="35" xfId="6" applyFont="1" applyFill="1" applyBorder="1" applyAlignment="1" applyProtection="1">
      <alignment horizontal="center" vertical="center" wrapText="1"/>
    </xf>
    <xf numFmtId="0" fontId="7" fillId="3" borderId="18" xfId="9" applyFont="1" applyFill="1" applyBorder="1" applyAlignment="1" applyProtection="1">
      <alignment horizontal="center" vertical="center"/>
    </xf>
    <xf numFmtId="0" fontId="7" fillId="3" borderId="23" xfId="9" applyFont="1" applyFill="1" applyBorder="1" applyAlignment="1" applyProtection="1">
      <alignment horizontal="center" vertical="center"/>
    </xf>
    <xf numFmtId="0" fontId="7" fillId="3" borderId="14" xfId="9"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19"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6" xfId="9" applyFont="1" applyFill="1" applyBorder="1" applyAlignment="1" applyProtection="1">
      <alignment horizontal="center" vertical="center"/>
    </xf>
    <xf numFmtId="0" fontId="7" fillId="3" borderId="21" xfId="9" applyFont="1" applyFill="1" applyBorder="1" applyAlignment="1" applyProtection="1">
      <alignment horizontal="center" vertical="center"/>
    </xf>
    <xf numFmtId="0" fontId="7" fillId="3" borderId="5" xfId="9" applyFont="1" applyFill="1" applyBorder="1" applyAlignment="1" applyProtection="1">
      <alignment horizontal="center" vertical="center"/>
    </xf>
    <xf numFmtId="0" fontId="7" fillId="3" borderId="7" xfId="9" applyFont="1" applyFill="1" applyBorder="1" applyAlignment="1" applyProtection="1">
      <alignment horizontal="center" vertical="center"/>
    </xf>
    <xf numFmtId="0" fontId="7" fillId="3" borderId="55" xfId="9" applyFont="1" applyFill="1" applyBorder="1" applyAlignment="1" applyProtection="1">
      <alignment horizontal="center" vertical="center"/>
    </xf>
    <xf numFmtId="0" fontId="7" fillId="3" borderId="53" xfId="9" applyFont="1" applyFill="1" applyBorder="1" applyAlignment="1" applyProtection="1">
      <alignment horizontal="center" vertical="center"/>
    </xf>
    <xf numFmtId="0" fontId="7" fillId="3" borderId="17" xfId="9" applyFont="1" applyFill="1" applyBorder="1" applyAlignment="1" applyProtection="1">
      <alignment horizontal="center" vertical="center"/>
    </xf>
    <xf numFmtId="0" fontId="16" fillId="6" borderId="0" xfId="9"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23" fillId="0" borderId="36" xfId="9" applyFont="1" applyFill="1" applyBorder="1" applyAlignment="1" applyProtection="1">
      <alignment vertical="top" wrapText="1"/>
    </xf>
    <xf numFmtId="0" fontId="23" fillId="0" borderId="28" xfId="9" applyFont="1" applyFill="1" applyBorder="1" applyAlignment="1" applyProtection="1">
      <alignment vertical="top" wrapText="1"/>
    </xf>
    <xf numFmtId="0" fontId="23" fillId="0" borderId="24" xfId="9" applyFont="1" applyFill="1" applyBorder="1" applyAlignment="1" applyProtection="1">
      <alignment vertical="top" wrapText="1"/>
    </xf>
    <xf numFmtId="0" fontId="23" fillId="0" borderId="40" xfId="9" applyFont="1" applyFill="1" applyBorder="1" applyAlignment="1" applyProtection="1">
      <alignment vertical="top" wrapText="1"/>
    </xf>
    <xf numFmtId="0" fontId="23" fillId="0" borderId="45" xfId="9" applyFont="1" applyFill="1" applyBorder="1" applyAlignment="1" applyProtection="1">
      <alignment vertical="top" wrapText="1"/>
    </xf>
    <xf numFmtId="0" fontId="23" fillId="0" borderId="27" xfId="9" applyFont="1" applyFill="1" applyBorder="1" applyAlignment="1" applyProtection="1">
      <alignment vertical="top"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7" fillId="3" borderId="4"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12" fillId="0" borderId="4"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23" fillId="0" borderId="10" xfId="9" applyFont="1" applyFill="1" applyBorder="1" applyAlignment="1" applyProtection="1">
      <alignment vertical="top" wrapText="1"/>
    </xf>
    <xf numFmtId="0" fontId="20"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7" fillId="3" borderId="5" xfId="6"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1"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6" xfId="6" applyFont="1" applyFill="1" applyBorder="1" applyAlignment="1" applyProtection="1">
      <alignment horizontal="center" vertical="center"/>
    </xf>
    <xf numFmtId="0" fontId="7" fillId="3" borderId="12" xfId="6" applyFont="1" applyFill="1" applyBorder="1" applyAlignment="1" applyProtection="1">
      <alignment horizontal="center" vertical="center"/>
    </xf>
    <xf numFmtId="0" fontId="7" fillId="3" borderId="7" xfId="6" applyFont="1" applyFill="1" applyBorder="1" applyAlignment="1" applyProtection="1">
      <alignment horizontal="center" vertical="center"/>
    </xf>
    <xf numFmtId="0" fontId="7" fillId="3" borderId="13" xfId="6" applyFont="1" applyFill="1" applyBorder="1" applyAlignment="1" applyProtection="1">
      <alignment horizontal="center" vertical="center"/>
    </xf>
    <xf numFmtId="0" fontId="23" fillId="0" borderId="54" xfId="9" applyFont="1" applyFill="1" applyBorder="1" applyAlignment="1" applyProtection="1">
      <alignment horizontal="left" vertical="top" wrapText="1"/>
    </xf>
    <xf numFmtId="0" fontId="23" fillId="0" borderId="56" xfId="9" applyFont="1" applyFill="1" applyBorder="1" applyAlignment="1" applyProtection="1">
      <alignment horizontal="left" vertical="top" wrapText="1"/>
    </xf>
    <xf numFmtId="0" fontId="23" fillId="0" borderId="57" xfId="9" applyFont="1" applyFill="1" applyBorder="1" applyAlignment="1" applyProtection="1">
      <alignment horizontal="left" vertical="top" wrapText="1"/>
    </xf>
    <xf numFmtId="0" fontId="7" fillId="3" borderId="58" xfId="6" applyFont="1" applyFill="1" applyBorder="1" applyAlignment="1" applyProtection="1">
      <alignment horizontal="left" vertical="center"/>
    </xf>
    <xf numFmtId="0" fontId="7" fillId="3" borderId="59" xfId="6" applyFont="1" applyFill="1" applyBorder="1" applyAlignment="1" applyProtection="1">
      <alignment horizontal="left" vertical="center"/>
    </xf>
    <xf numFmtId="0" fontId="23" fillId="0" borderId="47" xfId="9" applyFont="1" applyFill="1" applyBorder="1" applyAlignment="1" applyProtection="1">
      <alignment horizontal="left" vertical="top" wrapText="1"/>
    </xf>
    <xf numFmtId="0" fontId="23" fillId="0" borderId="50" xfId="9" applyFont="1" applyFill="1" applyBorder="1" applyAlignment="1" applyProtection="1">
      <alignment horizontal="left" vertical="top" wrapText="1"/>
    </xf>
    <xf numFmtId="0" fontId="23" fillId="0" borderId="12" xfId="9" applyFont="1" applyFill="1" applyBorder="1" applyAlignment="1" applyProtection="1">
      <alignment vertical="top" wrapText="1"/>
    </xf>
    <xf numFmtId="0" fontId="23" fillId="0" borderId="13" xfId="9" applyFont="1" applyFill="1" applyBorder="1" applyAlignment="1" applyProtection="1">
      <alignment vertical="top" wrapText="1"/>
    </xf>
    <xf numFmtId="0" fontId="12" fillId="0" borderId="3" xfId="9" applyFont="1" applyFill="1" applyBorder="1" applyAlignment="1" applyProtection="1">
      <alignment vertical="top"/>
    </xf>
    <xf numFmtId="0" fontId="12" fillId="0" borderId="4" xfId="9" applyFont="1" applyFill="1" applyBorder="1" applyAlignment="1" applyProtection="1">
      <alignment vertical="top"/>
    </xf>
    <xf numFmtId="0" fontId="23" fillId="0" borderId="47" xfId="9" applyFont="1" applyFill="1" applyBorder="1" applyAlignment="1" applyProtection="1">
      <alignment vertical="top" wrapText="1"/>
    </xf>
    <xf numFmtId="0" fontId="23" fillId="0" borderId="50" xfId="9" applyFont="1" applyFill="1" applyBorder="1" applyAlignment="1" applyProtection="1">
      <alignment vertical="top" wrapText="1"/>
    </xf>
    <xf numFmtId="0" fontId="7" fillId="3" borderId="33" xfId="9" applyFont="1" applyFill="1" applyBorder="1" applyAlignment="1" applyProtection="1">
      <alignment horizontal="left" vertical="center"/>
    </xf>
    <xf numFmtId="0" fontId="7" fillId="3" borderId="35" xfId="9" applyFont="1" applyFill="1" applyBorder="1" applyAlignment="1" applyProtection="1">
      <alignment horizontal="left" vertical="center"/>
    </xf>
    <xf numFmtId="0" fontId="12" fillId="0" borderId="6" xfId="9" applyFont="1" applyFill="1" applyBorder="1" applyAlignment="1" applyProtection="1">
      <alignment vertical="top"/>
    </xf>
    <xf numFmtId="0" fontId="12" fillId="0" borderId="7" xfId="9" applyFont="1" applyFill="1" applyBorder="1" applyAlignment="1" applyProtection="1">
      <alignment vertical="top"/>
    </xf>
    <xf numFmtId="0" fontId="7" fillId="3" borderId="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16" fillId="0" borderId="9" xfId="9" applyFont="1" applyFill="1" applyBorder="1" applyAlignment="1" applyProtection="1">
      <alignment horizontal="left" vertical="top" wrapText="1"/>
    </xf>
    <xf numFmtId="0" fontId="16" fillId="0" borderId="10" xfId="9" applyFont="1" applyFill="1" applyBorder="1" applyAlignment="1" applyProtection="1">
      <alignment horizontal="left" vertical="top" wrapText="1"/>
    </xf>
    <xf numFmtId="0" fontId="0" fillId="0" borderId="0" xfId="0" applyAlignment="1">
      <alignment vertical="top" wrapText="1"/>
    </xf>
    <xf numFmtId="0" fontId="9" fillId="0" borderId="9" xfId="0" applyFont="1" applyFill="1" applyBorder="1" applyAlignment="1" applyProtection="1">
      <alignment horizontal="left" vertical="top" wrapText="1"/>
    </xf>
    <xf numFmtId="0" fontId="9" fillId="0" borderId="10" xfId="0" applyFont="1" applyFill="1" applyBorder="1" applyAlignment="1" applyProtection="1">
      <alignment horizontal="left" vertical="top" wrapText="1"/>
    </xf>
    <xf numFmtId="0" fontId="9" fillId="0" borderId="12" xfId="0" applyFont="1" applyFill="1" applyBorder="1" applyAlignment="1" applyProtection="1">
      <alignment horizontal="left" vertical="top" wrapText="1"/>
    </xf>
    <xf numFmtId="0" fontId="9" fillId="0" borderId="13" xfId="0" applyFont="1" applyFill="1" applyBorder="1" applyAlignment="1" applyProtection="1">
      <alignment horizontal="left" vertical="top" wrapText="1"/>
    </xf>
    <xf numFmtId="0" fontId="9" fillId="0" borderId="40" xfId="0" applyFont="1" applyFill="1" applyBorder="1" applyAlignment="1">
      <alignment horizontal="left" vertical="top" wrapText="1"/>
    </xf>
    <xf numFmtId="0" fontId="9" fillId="0" borderId="45" xfId="0" applyFont="1" applyFill="1" applyBorder="1" applyAlignment="1">
      <alignment horizontal="left" vertical="top" wrapText="1"/>
    </xf>
    <xf numFmtId="0" fontId="9" fillId="0" borderId="27" xfId="0" applyFont="1" applyFill="1" applyBorder="1" applyAlignment="1">
      <alignment horizontal="left" vertical="top" wrapText="1"/>
    </xf>
    <xf numFmtId="0" fontId="9" fillId="0" borderId="36" xfId="0" applyFont="1" applyFill="1" applyBorder="1" applyAlignment="1">
      <alignment horizontal="left" vertical="top" wrapText="1"/>
    </xf>
    <xf numFmtId="0" fontId="9" fillId="0" borderId="28" xfId="0" applyFont="1" applyFill="1" applyBorder="1" applyAlignment="1">
      <alignment horizontal="left" vertical="top" wrapText="1"/>
    </xf>
    <xf numFmtId="0" fontId="9" fillId="0" borderId="24" xfId="0" applyFont="1" applyFill="1" applyBorder="1" applyAlignment="1">
      <alignment horizontal="left" vertical="top" wrapText="1"/>
    </xf>
    <xf numFmtId="0" fontId="23" fillId="0" borderId="56" xfId="9" applyFont="1" applyFill="1" applyBorder="1" applyAlignment="1" applyProtection="1">
      <alignment vertical="top" wrapText="1"/>
    </xf>
    <xf numFmtId="0" fontId="23" fillId="0" borderId="57" xfId="9" applyFont="1" applyFill="1" applyBorder="1" applyAlignment="1" applyProtection="1">
      <alignment vertical="top" wrapText="1"/>
    </xf>
    <xf numFmtId="0" fontId="12" fillId="0" borderId="33" xfId="9" applyFont="1" applyFill="1" applyBorder="1" applyAlignment="1" applyProtection="1">
      <alignment horizontal="left" vertical="top"/>
    </xf>
    <xf numFmtId="0" fontId="12" fillId="0" borderId="34" xfId="9" applyFont="1" applyFill="1" applyBorder="1" applyAlignment="1" applyProtection="1">
      <alignment horizontal="left" vertical="top"/>
    </xf>
    <xf numFmtId="0" fontId="12" fillId="0" borderId="35" xfId="9" applyFont="1" applyFill="1" applyBorder="1" applyAlignment="1" applyProtection="1">
      <alignment horizontal="left" vertical="top"/>
    </xf>
    <xf numFmtId="0" fontId="23" fillId="0" borderId="113" xfId="9" applyFont="1" applyFill="1" applyBorder="1" applyAlignment="1" applyProtection="1">
      <alignment vertical="top" wrapText="1"/>
    </xf>
    <xf numFmtId="0" fontId="23" fillId="0" borderId="114" xfId="9" applyFont="1" applyFill="1" applyBorder="1" applyAlignment="1" applyProtection="1">
      <alignment vertical="top" wrapText="1"/>
    </xf>
    <xf numFmtId="0" fontId="23" fillId="0" borderId="115" xfId="9" applyFont="1" applyFill="1" applyBorder="1" applyAlignment="1" applyProtection="1">
      <alignment vertical="top" wrapText="1"/>
    </xf>
    <xf numFmtId="0" fontId="0" fillId="0" borderId="29" xfId="0" applyBorder="1" applyAlignment="1">
      <alignment vertical="top" wrapText="1"/>
    </xf>
    <xf numFmtId="0" fontId="0" fillId="0" borderId="26" xfId="0" applyBorder="1" applyAlignment="1">
      <alignment vertical="top" wrapText="1"/>
    </xf>
    <xf numFmtId="0" fontId="100"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0" fontId="20" fillId="0" borderId="38" xfId="0" applyFont="1" applyFill="1" applyBorder="1" applyAlignment="1" applyProtection="1">
      <alignment vertical="top" wrapText="1"/>
    </xf>
    <xf numFmtId="0" fontId="20" fillId="0" borderId="29" xfId="0" applyFont="1" applyFill="1" applyBorder="1" applyAlignment="1" applyProtection="1">
      <alignment vertical="top" wrapText="1"/>
    </xf>
    <xf numFmtId="0" fontId="20" fillId="0" borderId="26" xfId="0" applyFont="1" applyFill="1" applyBorder="1" applyAlignment="1" applyProtection="1">
      <alignment vertical="top" wrapText="1"/>
    </xf>
    <xf numFmtId="0" fontId="20" fillId="0" borderId="40" xfId="0" applyFont="1" applyFill="1" applyBorder="1" applyAlignment="1" applyProtection="1">
      <alignment vertical="top" wrapText="1"/>
    </xf>
    <xf numFmtId="0" fontId="20" fillId="0" borderId="45" xfId="0" applyFont="1" applyFill="1" applyBorder="1" applyAlignment="1" applyProtection="1">
      <alignment vertical="top" wrapText="1"/>
    </xf>
    <xf numFmtId="0" fontId="20" fillId="0" borderId="27" xfId="0" applyFont="1" applyFill="1" applyBorder="1" applyAlignment="1" applyProtection="1">
      <alignment vertical="top" wrapText="1"/>
    </xf>
    <xf numFmtId="49" fontId="9" fillId="0" borderId="165" xfId="16" applyNumberFormat="1" applyFont="1" applyBorder="1" applyAlignment="1">
      <alignment horizontal="left" vertical="top" wrapText="1"/>
    </xf>
    <xf numFmtId="0" fontId="0" fillId="0" borderId="166" xfId="0" applyBorder="1"/>
    <xf numFmtId="0" fontId="0" fillId="0" borderId="167" xfId="0" applyBorder="1"/>
    <xf numFmtId="49" fontId="5" fillId="3" borderId="33" xfId="14" applyNumberFormat="1" applyFont="1" applyFill="1" applyBorder="1" applyAlignment="1">
      <alignment horizontal="left" vertical="center" wrapText="1"/>
    </xf>
    <xf numFmtId="49" fontId="5" fillId="3" borderId="34" xfId="14" applyNumberFormat="1" applyFont="1" applyFill="1" applyBorder="1" applyAlignment="1">
      <alignment horizontal="left" vertical="center" wrapText="1"/>
    </xf>
    <xf numFmtId="0" fontId="0" fillId="3" borderId="34" xfId="0" applyFill="1" applyBorder="1" applyAlignment="1">
      <alignment horizontal="left" vertical="center" wrapText="1"/>
    </xf>
    <xf numFmtId="0" fontId="0" fillId="3" borderId="35" xfId="0" applyFill="1" applyBorder="1" applyAlignment="1">
      <alignment horizontal="left" vertical="center" wrapText="1"/>
    </xf>
    <xf numFmtId="0" fontId="100" fillId="3" borderId="33" xfId="9" applyFont="1" applyFill="1" applyBorder="1" applyAlignment="1">
      <alignment vertical="center" wrapText="1"/>
    </xf>
    <xf numFmtId="0" fontId="7" fillId="3" borderId="60" xfId="6" applyFont="1" applyFill="1" applyBorder="1" applyAlignment="1">
      <alignment vertical="top"/>
    </xf>
    <xf numFmtId="0" fontId="0" fillId="0" borderId="34" xfId="0" applyBorder="1"/>
    <xf numFmtId="0" fontId="0" fillId="0" borderId="35" xfId="0" applyBorder="1"/>
    <xf numFmtId="49" fontId="9" fillId="0" borderId="156" xfId="16" quotePrefix="1" applyNumberFormat="1" applyFont="1" applyBorder="1" applyAlignment="1">
      <alignment horizontal="left" vertical="top" wrapText="1"/>
    </xf>
    <xf numFmtId="0" fontId="0" fillId="0" borderId="157" xfId="0" applyBorder="1"/>
    <xf numFmtId="0" fontId="0" fillId="0" borderId="158" xfId="0" applyBorder="1"/>
    <xf numFmtId="49" fontId="9" fillId="0" borderId="159" xfId="16" quotePrefix="1" applyNumberFormat="1" applyFont="1" applyBorder="1" applyAlignment="1">
      <alignment horizontal="left" vertical="top" wrapText="1"/>
    </xf>
    <xf numFmtId="0" fontId="0" fillId="0" borderId="160" xfId="0" applyBorder="1"/>
    <xf numFmtId="0" fontId="0" fillId="0" borderId="161" xfId="0" applyBorder="1"/>
    <xf numFmtId="49" fontId="9" fillId="0" borderId="162" xfId="16" quotePrefix="1" applyNumberFormat="1" applyFont="1" applyBorder="1" applyAlignment="1">
      <alignment horizontal="left" vertical="top" wrapText="1"/>
    </xf>
    <xf numFmtId="0" fontId="0" fillId="0" borderId="163" xfId="0" applyBorder="1"/>
    <xf numFmtId="0" fontId="0" fillId="0" borderId="164" xfId="0" applyBorder="1"/>
    <xf numFmtId="0" fontId="30" fillId="0" borderId="33" xfId="5" applyFont="1" applyFill="1" applyBorder="1" applyAlignment="1" applyProtection="1">
      <alignment horizontal="left" vertical="top" wrapText="1"/>
    </xf>
    <xf numFmtId="0" fontId="30" fillId="0" borderId="34" xfId="5" applyFont="1" applyFill="1" applyBorder="1" applyAlignment="1" applyProtection="1">
      <alignment horizontal="left" vertical="top" wrapText="1"/>
    </xf>
    <xf numFmtId="0" fontId="30" fillId="0" borderId="55" xfId="5" applyFont="1" applyFill="1" applyBorder="1" applyAlignment="1" applyProtection="1">
      <alignment horizontal="left" vertical="top" wrapText="1"/>
    </xf>
    <xf numFmtId="0" fontId="30" fillId="0" borderId="53" xfId="5" applyFont="1" applyFill="1" applyBorder="1" applyAlignment="1" applyProtection="1">
      <alignment horizontal="left" vertical="top" wrapText="1"/>
    </xf>
    <xf numFmtId="0" fontId="0" fillId="0" borderId="53" xfId="0" applyBorder="1"/>
    <xf numFmtId="0" fontId="0" fillId="0" borderId="17" xfId="0" applyBorder="1"/>
    <xf numFmtId="49" fontId="9" fillId="0" borderId="336" xfId="16" applyNumberFormat="1" applyFont="1" applyBorder="1" applyAlignment="1">
      <alignment horizontal="left" vertical="top" wrapText="1"/>
    </xf>
    <xf numFmtId="0" fontId="0" fillId="0" borderId="337" xfId="0" applyBorder="1"/>
    <xf numFmtId="0" fontId="0" fillId="0" borderId="338" xfId="0" applyBorder="1"/>
    <xf numFmtId="49" fontId="9" fillId="0" borderId="347" xfId="16" applyNumberFormat="1" applyFont="1" applyBorder="1" applyAlignment="1">
      <alignment horizontal="left" vertical="top" wrapText="1"/>
    </xf>
    <xf numFmtId="0" fontId="0" fillId="0" borderId="348" xfId="0" applyBorder="1"/>
    <xf numFmtId="0" fontId="0" fillId="0" borderId="349" xfId="0" applyBorder="1"/>
    <xf numFmtId="49" fontId="9" fillId="0" borderId="350" xfId="16" applyNumberFormat="1" applyFont="1" applyBorder="1" applyAlignment="1">
      <alignment horizontal="left" vertical="top" wrapText="1"/>
    </xf>
    <xf numFmtId="0" fontId="0" fillId="0" borderId="351" xfId="0" applyBorder="1"/>
    <xf numFmtId="0" fontId="0" fillId="0" borderId="352" xfId="0" applyBorder="1"/>
    <xf numFmtId="0" fontId="100" fillId="3" borderId="34" xfId="9" applyFont="1" applyFill="1" applyBorder="1" applyAlignment="1" applyProtection="1">
      <alignment vertical="center" wrapText="1"/>
    </xf>
    <xf numFmtId="0" fontId="100" fillId="3" borderId="35" xfId="9" applyFont="1" applyFill="1" applyBorder="1" applyAlignment="1" applyProtection="1">
      <alignment vertical="center" wrapText="1"/>
    </xf>
    <xf numFmtId="0" fontId="7" fillId="3" borderId="54" xfId="9" applyFont="1" applyFill="1" applyBorder="1" applyAlignment="1" applyProtection="1">
      <alignment horizontal="center" vertical="center"/>
    </xf>
    <xf numFmtId="0" fontId="7" fillId="3" borderId="28" xfId="9" applyFont="1" applyFill="1" applyBorder="1" applyAlignment="1" applyProtection="1">
      <alignment horizontal="center" vertical="center"/>
    </xf>
    <xf numFmtId="0" fontId="7" fillId="3" borderId="24" xfId="9" applyFont="1" applyFill="1" applyBorder="1" applyAlignment="1" applyProtection="1">
      <alignment horizontal="center" vertical="center"/>
    </xf>
    <xf numFmtId="0" fontId="7" fillId="3" borderId="14" xfId="9" applyFont="1" applyFill="1" applyBorder="1" applyAlignment="1" applyProtection="1">
      <alignment horizontal="center" vertical="center"/>
    </xf>
    <xf numFmtId="0" fontId="7" fillId="3" borderId="19" xfId="9" applyFont="1" applyFill="1" applyBorder="1" applyAlignment="1" applyProtection="1">
      <alignment horizontal="center" vertical="center"/>
    </xf>
    <xf numFmtId="0" fontId="7" fillId="3" borderId="52" xfId="9" applyFont="1" applyFill="1" applyBorder="1" applyAlignment="1" applyProtection="1">
      <alignment horizontal="center" vertical="center"/>
    </xf>
    <xf numFmtId="0" fontId="7" fillId="3" borderId="51" xfId="9" applyFont="1" applyFill="1" applyBorder="1" applyAlignment="1" applyProtection="1">
      <alignment horizontal="center" vertical="center"/>
    </xf>
    <xf numFmtId="0" fontId="12" fillId="0" borderId="3" xfId="9" applyFont="1" applyFill="1" applyBorder="1" applyAlignment="1" applyProtection="1">
      <alignment horizontal="left" vertical="top"/>
    </xf>
    <xf numFmtId="0" fontId="12" fillId="0" borderId="60" xfId="9" applyFont="1" applyFill="1" applyBorder="1" applyAlignment="1" applyProtection="1">
      <alignment horizontal="left" vertical="top"/>
    </xf>
    <xf numFmtId="0" fontId="12" fillId="0" borderId="4" xfId="9" applyFont="1" applyFill="1" applyBorder="1" applyAlignment="1" applyProtection="1">
      <alignment horizontal="left" vertical="top"/>
    </xf>
    <xf numFmtId="0" fontId="7" fillId="3" borderId="53" xfId="6" applyFont="1" applyFill="1" applyBorder="1" applyAlignment="1" applyProtection="1">
      <alignment horizontal="center" vertical="center" wrapText="1"/>
    </xf>
    <xf numFmtId="0" fontId="7" fillId="3" borderId="110" xfId="6" applyFont="1" applyFill="1" applyBorder="1" applyAlignment="1" applyProtection="1">
      <alignment horizontal="center" vertical="center" wrapText="1"/>
    </xf>
    <xf numFmtId="0" fontId="7" fillId="3" borderId="15"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7" fillId="3" borderId="69" xfId="6" applyFont="1" applyFill="1" applyBorder="1" applyAlignment="1" applyProtection="1">
      <alignment horizontal="center" vertical="center" wrapText="1"/>
    </xf>
    <xf numFmtId="0" fontId="7" fillId="3" borderId="75" xfId="6" applyFont="1" applyFill="1" applyBorder="1" applyAlignment="1" applyProtection="1">
      <alignment horizontal="center" vertical="center" wrapText="1"/>
    </xf>
    <xf numFmtId="0" fontId="7" fillId="3" borderId="64" xfId="6" applyFont="1" applyFill="1" applyBorder="1" applyAlignment="1" applyProtection="1">
      <alignment horizontal="center" vertical="center" wrapText="1"/>
    </xf>
    <xf numFmtId="0" fontId="7" fillId="3" borderId="65" xfId="6" applyFont="1" applyFill="1" applyBorder="1" applyAlignment="1" applyProtection="1">
      <alignment horizontal="center" vertical="center" wrapText="1"/>
    </xf>
    <xf numFmtId="0" fontId="7" fillId="3" borderId="119" xfId="6" applyFont="1" applyFill="1" applyBorder="1" applyAlignment="1" applyProtection="1">
      <alignment horizontal="center" vertical="center" wrapText="1"/>
    </xf>
    <xf numFmtId="0" fontId="7" fillId="3" borderId="120" xfId="6" applyFont="1" applyFill="1" applyBorder="1" applyAlignment="1" applyProtection="1">
      <alignment horizontal="center" vertical="center" wrapText="1"/>
    </xf>
    <xf numFmtId="0" fontId="0" fillId="0" borderId="120" xfId="0" applyBorder="1" applyAlignment="1" applyProtection="1">
      <alignment horizontal="center" vertical="center" wrapText="1"/>
    </xf>
    <xf numFmtId="0" fontId="0" fillId="0" borderId="121" xfId="0" applyBorder="1" applyAlignment="1" applyProtection="1">
      <alignment horizontal="center" vertical="center" wrapText="1"/>
    </xf>
    <xf numFmtId="0" fontId="20" fillId="0" borderId="0" xfId="6" applyFont="1" applyFill="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23" fillId="0" borderId="85" xfId="9" applyFont="1" applyFill="1" applyBorder="1" applyAlignment="1" applyProtection="1">
      <alignment horizontal="left" vertical="top" wrapText="1"/>
    </xf>
    <xf numFmtId="0" fontId="23" fillId="0" borderId="86" xfId="9" applyFont="1" applyFill="1" applyBorder="1" applyAlignment="1" applyProtection="1">
      <alignment horizontal="left" vertical="top" wrapText="1"/>
    </xf>
    <xf numFmtId="0" fontId="23" fillId="0" borderId="77" xfId="9" applyFont="1" applyFill="1" applyBorder="1" applyAlignment="1" applyProtection="1">
      <alignment horizontal="left" vertical="top" wrapText="1"/>
    </xf>
    <xf numFmtId="0" fontId="12" fillId="0" borderId="79" xfId="9" applyFont="1" applyFill="1" applyBorder="1" applyAlignment="1" applyProtection="1">
      <alignment horizontal="left" vertical="top"/>
    </xf>
    <xf numFmtId="0" fontId="12" fillId="0" borderId="80" xfId="9" applyFont="1" applyFill="1" applyBorder="1" applyAlignment="1" applyProtection="1">
      <alignment horizontal="left" vertical="top"/>
    </xf>
    <xf numFmtId="0" fontId="12" fillId="0" borderId="81" xfId="9" applyFont="1" applyFill="1" applyBorder="1" applyAlignment="1" applyProtection="1">
      <alignment horizontal="left" vertical="top"/>
    </xf>
    <xf numFmtId="0" fontId="23" fillId="0" borderId="82" xfId="9" applyFont="1" applyFill="1" applyBorder="1" applyAlignment="1" applyProtection="1">
      <alignment horizontal="left" vertical="top" wrapText="1"/>
    </xf>
    <xf numFmtId="0" fontId="23" fillId="0" borderId="83" xfId="9" applyFont="1" applyFill="1" applyBorder="1" applyAlignment="1" applyProtection="1">
      <alignment horizontal="left" vertical="top" wrapText="1"/>
    </xf>
    <xf numFmtId="0" fontId="23" fillId="0" borderId="76" xfId="9" applyFont="1" applyFill="1" applyBorder="1" applyAlignment="1" applyProtection="1">
      <alignment horizontal="left" vertical="top" wrapText="1"/>
    </xf>
    <xf numFmtId="0" fontId="23" fillId="0" borderId="87" xfId="9" applyFont="1" applyFill="1" applyBorder="1" applyAlignment="1" applyProtection="1">
      <alignment horizontal="left" vertical="top" wrapText="1"/>
    </xf>
    <xf numFmtId="0" fontId="23" fillId="0" borderId="88" xfId="9" applyFont="1" applyFill="1" applyBorder="1" applyAlignment="1" applyProtection="1">
      <alignment horizontal="left" vertical="top" wrapText="1"/>
    </xf>
    <xf numFmtId="0" fontId="23" fillId="0" borderId="78" xfId="9" applyFont="1" applyFill="1" applyBorder="1" applyAlignment="1" applyProtection="1">
      <alignment horizontal="left" vertical="top" wrapText="1"/>
    </xf>
    <xf numFmtId="0" fontId="7" fillId="3" borderId="66" xfId="6" applyFont="1" applyFill="1" applyBorder="1" applyAlignment="1" applyProtection="1">
      <alignment horizontal="center" vertical="center" wrapText="1"/>
    </xf>
    <xf numFmtId="0" fontId="7" fillId="3" borderId="6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12" fillId="0" borderId="2" xfId="9" applyFont="1" applyFill="1" applyBorder="1" applyAlignment="1" applyProtection="1">
      <alignment horizontal="left" vertical="top"/>
    </xf>
    <xf numFmtId="0" fontId="23" fillId="0" borderId="0" xfId="9" applyFont="1" applyFill="1" applyBorder="1" applyAlignment="1" applyProtection="1">
      <alignment horizontal="left" vertical="center" wrapText="1"/>
    </xf>
    <xf numFmtId="0" fontId="12" fillId="0" borderId="60" xfId="9" applyFont="1" applyFill="1" applyBorder="1" applyAlignment="1" applyProtection="1">
      <alignment vertical="top"/>
    </xf>
    <xf numFmtId="0" fontId="23" fillId="0" borderId="33" xfId="9" applyFont="1" applyFill="1" applyBorder="1" applyAlignment="1" applyProtection="1">
      <alignment vertical="top" wrapText="1"/>
    </xf>
    <xf numFmtId="0" fontId="23" fillId="0" borderId="34" xfId="9" applyFont="1" applyFill="1" applyBorder="1" applyAlignment="1" applyProtection="1">
      <alignment vertical="top" wrapText="1"/>
    </xf>
    <xf numFmtId="0" fontId="23" fillId="0" borderId="35" xfId="9" applyFont="1" applyFill="1" applyBorder="1" applyAlignment="1" applyProtection="1">
      <alignment vertical="top" wrapText="1"/>
    </xf>
    <xf numFmtId="0" fontId="16" fillId="0" borderId="33" xfId="0" applyNumberFormat="1" applyFont="1" applyFill="1" applyBorder="1" applyAlignment="1" applyProtection="1">
      <alignment vertical="center" wrapText="1"/>
    </xf>
    <xf numFmtId="0" fontId="16" fillId="0" borderId="34" xfId="0" applyFont="1" applyFill="1" applyBorder="1" applyAlignment="1">
      <alignment vertical="center" wrapText="1"/>
    </xf>
    <xf numFmtId="0" fontId="16" fillId="0" borderId="35" xfId="0" applyFont="1" applyFill="1" applyBorder="1" applyAlignment="1">
      <alignment vertical="center" wrapText="1"/>
    </xf>
    <xf numFmtId="0" fontId="23" fillId="0" borderId="85" xfId="11" applyFont="1" applyFill="1" applyBorder="1" applyAlignment="1" applyProtection="1">
      <alignment horizontal="left" vertical="top" wrapText="1"/>
    </xf>
    <xf numFmtId="0" fontId="23" fillId="0" borderId="86" xfId="11" applyFont="1" applyFill="1" applyBorder="1" applyAlignment="1" applyProtection="1">
      <alignment horizontal="left" vertical="top" wrapText="1"/>
    </xf>
    <xf numFmtId="0" fontId="23" fillId="0" borderId="77" xfId="11" applyFont="1" applyFill="1" applyBorder="1" applyAlignment="1" applyProtection="1">
      <alignment horizontal="left" vertical="top" wrapText="1"/>
    </xf>
    <xf numFmtId="0" fontId="12" fillId="0" borderId="174" xfId="11" applyFont="1" applyFill="1" applyBorder="1" applyAlignment="1" applyProtection="1">
      <alignment horizontal="left" vertical="top"/>
    </xf>
    <xf numFmtId="0" fontId="0" fillId="0" borderId="80" xfId="0" applyBorder="1" applyAlignment="1">
      <alignment horizontal="left" vertical="top"/>
    </xf>
    <xf numFmtId="0" fontId="0" fillId="0" borderId="175" xfId="0" applyBorder="1" applyAlignment="1">
      <alignment horizontal="left" vertical="top"/>
    </xf>
    <xf numFmtId="0" fontId="12" fillId="0" borderId="0" xfId="11" applyFont="1" applyFill="1" applyAlignment="1" applyProtection="1">
      <alignment vertical="center"/>
    </xf>
    <xf numFmtId="0" fontId="12" fillId="0" borderId="79" xfId="11" applyFont="1" applyFill="1" applyBorder="1" applyAlignment="1" applyProtection="1">
      <alignment horizontal="left" vertical="top"/>
    </xf>
    <xf numFmtId="0" fontId="12" fillId="0" borderId="80" xfId="11" applyFont="1" applyFill="1" applyBorder="1" applyAlignment="1" applyProtection="1">
      <alignment horizontal="left" vertical="top"/>
    </xf>
    <xf numFmtId="0" fontId="12" fillId="0" borderId="81" xfId="11" applyFont="1" applyFill="1" applyBorder="1" applyAlignment="1" applyProtection="1">
      <alignment horizontal="left" vertical="top"/>
    </xf>
    <xf numFmtId="0" fontId="23" fillId="0" borderId="82" xfId="11" applyFont="1" applyFill="1" applyBorder="1" applyAlignment="1" applyProtection="1">
      <alignment horizontal="left" vertical="top" wrapText="1"/>
    </xf>
    <xf numFmtId="0" fontId="23" fillId="0" borderId="83" xfId="11" applyFont="1" applyFill="1" applyBorder="1" applyAlignment="1" applyProtection="1">
      <alignment horizontal="left" vertical="top" wrapText="1"/>
    </xf>
    <xf numFmtId="0" fontId="23" fillId="0" borderId="76" xfId="11" applyFont="1" applyFill="1" applyBorder="1" applyAlignment="1" applyProtection="1">
      <alignment horizontal="left" vertical="top" wrapText="1"/>
    </xf>
    <xf numFmtId="0" fontId="23" fillId="0" borderId="85" xfId="11" applyFont="1" applyFill="1" applyBorder="1" applyAlignment="1" applyProtection="1">
      <alignment vertical="top" wrapText="1"/>
    </xf>
    <xf numFmtId="0" fontId="23" fillId="0" borderId="86" xfId="11" applyFont="1" applyFill="1" applyBorder="1" applyAlignment="1" applyProtection="1">
      <alignment vertical="top" wrapText="1"/>
    </xf>
    <xf numFmtId="0" fontId="23" fillId="0" borderId="77" xfId="11" applyFont="1" applyFill="1" applyBorder="1" applyAlignment="1" applyProtection="1">
      <alignment vertical="top" wrapText="1"/>
    </xf>
    <xf numFmtId="0" fontId="7" fillId="3" borderId="14" xfId="6" applyFont="1" applyFill="1" applyBorder="1" applyAlignment="1" applyProtection="1">
      <alignment vertical="center"/>
    </xf>
    <xf numFmtId="0" fontId="7" fillId="3" borderId="15" xfId="6" applyFont="1" applyFill="1" applyBorder="1" applyAlignment="1" applyProtection="1">
      <alignment vertical="center"/>
    </xf>
    <xf numFmtId="0" fontId="7" fillId="3" borderId="19" xfId="6" applyFont="1" applyFill="1" applyBorder="1" applyAlignment="1" applyProtection="1">
      <alignment vertical="center"/>
    </xf>
    <xf numFmtId="0" fontId="7" fillId="3" borderId="20" xfId="6" applyFont="1" applyFill="1" applyBorder="1" applyAlignment="1" applyProtection="1">
      <alignment vertical="center"/>
    </xf>
    <xf numFmtId="0" fontId="16" fillId="0" borderId="34" xfId="0" applyNumberFormat="1" applyFont="1" applyFill="1" applyBorder="1" applyAlignment="1" applyProtection="1">
      <alignment vertical="center" wrapText="1"/>
    </xf>
    <xf numFmtId="0" fontId="16" fillId="0" borderId="35" xfId="0" applyNumberFormat="1" applyFont="1" applyFill="1" applyBorder="1" applyAlignment="1" applyProtection="1">
      <alignment vertical="center" wrapText="1"/>
    </xf>
    <xf numFmtId="0" fontId="7" fillId="3" borderId="273" xfId="6" applyFont="1" applyFill="1" applyBorder="1" applyAlignment="1" applyProtection="1">
      <alignment horizontal="center" vertical="center" wrapText="1"/>
    </xf>
    <xf numFmtId="0" fontId="7" fillId="3" borderId="301" xfId="6" applyFont="1" applyFill="1" applyBorder="1" applyAlignment="1" applyProtection="1">
      <alignment horizontal="center" vertical="center" wrapText="1"/>
    </xf>
    <xf numFmtId="0" fontId="7" fillId="3" borderId="299" xfId="6" applyFont="1" applyFill="1" applyBorder="1" applyAlignment="1" applyProtection="1">
      <alignment horizontal="center" vertical="center" wrapText="1"/>
    </xf>
    <xf numFmtId="0" fontId="7" fillId="3" borderId="300" xfId="6" applyFont="1" applyFill="1" applyBorder="1" applyAlignment="1" applyProtection="1">
      <alignment horizontal="center" vertical="center" wrapText="1"/>
    </xf>
    <xf numFmtId="0" fontId="7" fillId="3" borderId="274" xfId="6" applyFont="1" applyFill="1" applyBorder="1" applyAlignment="1" applyProtection="1">
      <alignment horizontal="center" vertical="center" wrapText="1"/>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15" borderId="15" xfId="6" applyFont="1" applyFill="1" applyBorder="1" applyAlignment="1" applyProtection="1">
      <alignment horizontal="center" vertical="center" wrapText="1"/>
    </xf>
    <xf numFmtId="0" fontId="7" fillId="15" borderId="20" xfId="6" applyFont="1" applyFill="1" applyBorder="1" applyAlignment="1" applyProtection="1">
      <alignment horizontal="center" vertical="center" wrapText="1"/>
    </xf>
    <xf numFmtId="0" fontId="7" fillId="15" borderId="16" xfId="6" applyFont="1" applyFill="1" applyBorder="1" applyAlignment="1" applyProtection="1">
      <alignment horizontal="center" vertical="center" wrapText="1"/>
    </xf>
    <xf numFmtId="0" fontId="7" fillId="15" borderId="21" xfId="6" applyFont="1" applyFill="1" applyBorder="1" applyAlignment="1" applyProtection="1">
      <alignment horizontal="center" vertical="center" wrapText="1"/>
    </xf>
    <xf numFmtId="0" fontId="7" fillId="3" borderId="298" xfId="6" applyFont="1" applyFill="1" applyBorder="1" applyAlignment="1" applyProtection="1">
      <alignment horizontal="center" vertical="center" wrapText="1"/>
    </xf>
    <xf numFmtId="0" fontId="7" fillId="3" borderId="198" xfId="6" applyFont="1" applyFill="1" applyBorder="1" applyAlignment="1" applyProtection="1">
      <alignment horizontal="center" vertical="center" wrapText="1"/>
    </xf>
    <xf numFmtId="0" fontId="7" fillId="3" borderId="204" xfId="6" applyFont="1" applyFill="1" applyBorder="1" applyAlignment="1" applyProtection="1">
      <alignment horizontal="center" vertical="center" wrapText="1"/>
    </xf>
    <xf numFmtId="0" fontId="23" fillId="0" borderId="187" xfId="11" applyFont="1" applyFill="1" applyBorder="1" applyAlignment="1" applyProtection="1">
      <alignment vertical="top" wrapText="1"/>
    </xf>
    <xf numFmtId="0" fontId="23" fillId="0" borderId="188" xfId="11" applyFont="1" applyFill="1" applyBorder="1" applyAlignment="1" applyProtection="1">
      <alignment vertical="top" wrapText="1"/>
    </xf>
    <xf numFmtId="0" fontId="23" fillId="0" borderId="321" xfId="11" applyFont="1" applyFill="1" applyBorder="1" applyAlignment="1" applyProtection="1">
      <alignment vertical="top" wrapText="1"/>
    </xf>
    <xf numFmtId="0" fontId="12" fillId="0" borderId="0" xfId="11" applyFont="1" applyFill="1" applyBorder="1" applyAlignment="1" applyProtection="1">
      <alignment vertical="center"/>
    </xf>
    <xf numFmtId="0" fontId="7" fillId="15" borderId="18" xfId="6" applyFont="1" applyFill="1" applyBorder="1" applyAlignment="1" applyProtection="1">
      <alignment horizontal="center" vertical="center" wrapText="1"/>
    </xf>
    <xf numFmtId="0" fontId="7" fillId="15" borderId="23" xfId="6" applyFont="1" applyFill="1" applyBorder="1" applyAlignment="1" applyProtection="1">
      <alignment horizontal="center" vertical="center" wrapText="1"/>
    </xf>
    <xf numFmtId="0" fontId="65" fillId="0" borderId="20" xfId="17" applyFont="1" applyFill="1" applyBorder="1" applyAlignment="1">
      <alignment horizontal="center" vertical="center" wrapText="1"/>
    </xf>
    <xf numFmtId="0" fontId="65" fillId="0" borderId="21" xfId="17" applyFont="1" applyFill="1" applyBorder="1" applyAlignment="1">
      <alignment horizontal="center" vertical="center" wrapText="1"/>
    </xf>
    <xf numFmtId="0" fontId="7" fillId="3" borderId="55" xfId="6" applyFont="1" applyFill="1" applyBorder="1" applyAlignment="1" applyProtection="1">
      <alignment horizontal="center" vertical="center" wrapText="1"/>
    </xf>
    <xf numFmtId="0" fontId="46" fillId="0" borderId="110" xfId="17" applyBorder="1" applyAlignment="1">
      <alignment horizontal="center" vertical="center" wrapText="1"/>
    </xf>
    <xf numFmtId="0" fontId="24" fillId="15" borderId="33" xfId="0" applyNumberFormat="1" applyFont="1" applyFill="1" applyBorder="1" applyAlignment="1" applyProtection="1">
      <alignment vertical="center"/>
    </xf>
    <xf numFmtId="0" fontId="24" fillId="15" borderId="34" xfId="0" applyNumberFormat="1" applyFont="1" applyFill="1" applyBorder="1" applyAlignment="1" applyProtection="1">
      <alignment vertical="center"/>
    </xf>
    <xf numFmtId="0" fontId="24" fillId="15" borderId="35" xfId="0" applyNumberFormat="1" applyFont="1" applyFill="1" applyBorder="1" applyAlignment="1" applyProtection="1">
      <alignment vertical="center"/>
    </xf>
    <xf numFmtId="0" fontId="12" fillId="0" borderId="181" xfId="11" applyFont="1" applyFill="1" applyBorder="1" applyAlignment="1" applyProtection="1">
      <alignment vertical="top"/>
    </xf>
    <xf numFmtId="0" fontId="12" fillId="0" borderId="182" xfId="11" applyFont="1" applyFill="1" applyBorder="1" applyAlignment="1" applyProtection="1">
      <alignment vertical="top"/>
    </xf>
    <xf numFmtId="0" fontId="12" fillId="0" borderId="319" xfId="11" applyFont="1" applyFill="1" applyBorder="1" applyAlignment="1" applyProtection="1">
      <alignment vertical="top"/>
    </xf>
    <xf numFmtId="0" fontId="23" fillId="0" borderId="184" xfId="11" applyFont="1" applyFill="1" applyBorder="1" applyAlignment="1" applyProtection="1">
      <alignment vertical="top" wrapText="1"/>
    </xf>
    <xf numFmtId="0" fontId="23" fillId="0" borderId="185" xfId="11" applyFont="1" applyFill="1" applyBorder="1" applyAlignment="1" applyProtection="1">
      <alignment vertical="top" wrapText="1"/>
    </xf>
    <xf numFmtId="0" fontId="23" fillId="0" borderId="320" xfId="11" applyFont="1" applyFill="1" applyBorder="1" applyAlignment="1" applyProtection="1">
      <alignment vertical="top" wrapText="1"/>
    </xf>
    <xf numFmtId="0" fontId="7" fillId="3" borderId="33" xfId="11" applyFont="1" applyFill="1" applyBorder="1" applyAlignment="1" applyProtection="1">
      <alignment horizontal="center" vertical="center"/>
    </xf>
    <xf numFmtId="0" fontId="7" fillId="3" borderId="34"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131" xfId="6" applyFont="1" applyFill="1" applyBorder="1" applyAlignment="1" applyProtection="1">
      <alignment horizontal="center" vertical="center"/>
    </xf>
    <xf numFmtId="0" fontId="7" fillId="3" borderId="130" xfId="6"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7" fillId="3" borderId="34" xfId="6" applyFont="1" applyFill="1" applyBorder="1" applyAlignment="1" applyProtection="1">
      <alignment horizontal="center" vertical="center"/>
    </xf>
    <xf numFmtId="0" fontId="7" fillId="3" borderId="18" xfId="6" applyFont="1" applyFill="1" applyBorder="1" applyAlignment="1" applyProtection="1">
      <alignment horizontal="center" vertical="center"/>
    </xf>
    <xf numFmtId="0" fontId="7" fillId="3" borderId="23" xfId="6" applyFont="1" applyFill="1" applyBorder="1" applyAlignment="1" applyProtection="1">
      <alignment horizontal="center" vertical="center"/>
    </xf>
    <xf numFmtId="9" fontId="58" fillId="0" borderId="197" xfId="11" applyNumberFormat="1" applyFont="1" applyFill="1" applyBorder="1" applyAlignment="1">
      <alignment vertical="center" wrapText="1"/>
    </xf>
    <xf numFmtId="9" fontId="58" fillId="0" borderId="198" xfId="11" applyNumberFormat="1" applyFont="1" applyFill="1" applyBorder="1" applyAlignment="1">
      <alignment vertical="center" wrapText="1"/>
    </xf>
    <xf numFmtId="9" fontId="58" fillId="0" borderId="199" xfId="11" applyNumberFormat="1" applyFont="1" applyFill="1" applyBorder="1" applyAlignment="1">
      <alignment vertical="center" wrapText="1"/>
    </xf>
    <xf numFmtId="0" fontId="100" fillId="3" borderId="33" xfId="11" applyFont="1" applyFill="1" applyBorder="1" applyAlignment="1" applyProtection="1">
      <alignment vertical="center"/>
    </xf>
    <xf numFmtId="0" fontId="106" fillId="0" borderId="34" xfId="22" applyFont="1" applyBorder="1" applyAlignment="1"/>
    <xf numFmtId="0" fontId="106" fillId="0" borderId="35" xfId="22" applyFont="1" applyBorder="1" applyAlignment="1"/>
    <xf numFmtId="0" fontId="16" fillId="0" borderId="131" xfId="11" applyFont="1" applyFill="1" applyBorder="1" applyAlignment="1" applyProtection="1">
      <alignment vertical="center" wrapText="1"/>
    </xf>
    <xf numFmtId="0" fontId="16" fillId="0" borderId="110" xfId="11" applyFont="1" applyFill="1" applyBorder="1" applyAlignment="1" applyProtection="1">
      <alignment vertical="center" wrapText="1"/>
    </xf>
    <xf numFmtId="0" fontId="16" fillId="0" borderId="22" xfId="11" applyFont="1" applyFill="1" applyBorder="1" applyAlignment="1" applyProtection="1">
      <alignment vertical="center" wrapText="1"/>
    </xf>
    <xf numFmtId="9" fontId="58" fillId="0" borderId="200" xfId="11" applyNumberFormat="1" applyFont="1" applyFill="1" applyBorder="1" applyAlignment="1">
      <alignment vertical="center" wrapText="1"/>
    </xf>
    <xf numFmtId="9" fontId="58" fillId="0" borderId="201" xfId="11" applyNumberFormat="1" applyFont="1" applyFill="1" applyBorder="1" applyAlignment="1">
      <alignment vertical="center" wrapText="1"/>
    </xf>
    <xf numFmtId="9" fontId="58" fillId="0" borderId="202" xfId="11" applyNumberFormat="1" applyFont="1" applyFill="1" applyBorder="1" applyAlignment="1">
      <alignment vertical="center" wrapText="1"/>
    </xf>
    <xf numFmtId="0" fontId="7" fillId="3" borderId="228" xfId="6" applyFont="1" applyFill="1" applyBorder="1" applyAlignment="1" applyProtection="1">
      <alignment vertical="center"/>
    </xf>
    <xf numFmtId="0" fontId="7" fillId="3" borderId="155" xfId="6" applyFont="1" applyFill="1" applyBorder="1" applyAlignment="1" applyProtection="1">
      <alignment vertical="center"/>
    </xf>
    <xf numFmtId="0" fontId="7" fillId="3" borderId="15" xfId="11" applyFont="1" applyFill="1" applyBorder="1" applyAlignment="1" applyProtection="1">
      <alignment horizontal="center" vertical="center"/>
    </xf>
    <xf numFmtId="0" fontId="7" fillId="3" borderId="155" xfId="11" applyFont="1" applyFill="1" applyBorder="1" applyAlignment="1" applyProtection="1">
      <alignment horizontal="center" vertical="center"/>
    </xf>
    <xf numFmtId="0" fontId="7" fillId="3" borderId="20" xfId="11" applyFont="1" applyFill="1" applyBorder="1" applyAlignment="1" applyProtection="1">
      <alignment horizontal="center" vertical="center"/>
    </xf>
    <xf numFmtId="0" fontId="7" fillId="3" borderId="16" xfId="11" applyFont="1" applyFill="1" applyBorder="1" applyAlignment="1" applyProtection="1">
      <alignment horizontal="center" vertical="center"/>
    </xf>
    <xf numFmtId="0" fontId="7" fillId="3" borderId="302" xfId="11" applyFont="1" applyFill="1" applyBorder="1" applyAlignment="1" applyProtection="1">
      <alignment horizontal="center" vertical="center"/>
    </xf>
    <xf numFmtId="0" fontId="7" fillId="3" borderId="21" xfId="11" applyFont="1" applyFill="1" applyBorder="1" applyAlignment="1" applyProtection="1">
      <alignment horizontal="center" vertical="center"/>
    </xf>
    <xf numFmtId="0" fontId="7" fillId="3" borderId="33" xfId="11" applyFont="1" applyFill="1" applyBorder="1" applyAlignment="1" applyProtection="1">
      <alignment horizontal="center" vertical="center" wrapText="1"/>
    </xf>
    <xf numFmtId="0" fontId="7" fillId="3" borderId="34" xfId="11" applyFont="1" applyFill="1" applyBorder="1" applyAlignment="1" applyProtection="1">
      <alignment horizontal="center" vertical="center" wrapText="1"/>
    </xf>
    <xf numFmtId="0" fontId="7" fillId="3" borderId="35" xfId="11" applyFont="1" applyFill="1" applyBorder="1" applyAlignment="1" applyProtection="1">
      <alignment horizontal="center" vertical="center" wrapText="1"/>
    </xf>
    <xf numFmtId="0" fontId="24" fillId="3" borderId="191" xfId="0" applyNumberFormat="1" applyFont="1" applyFill="1" applyBorder="1" applyAlignment="1" applyProtection="1">
      <alignment vertical="center"/>
    </xf>
    <xf numFmtId="0" fontId="24" fillId="3" borderId="192" xfId="0" applyNumberFormat="1" applyFont="1" applyFill="1" applyBorder="1" applyAlignment="1" applyProtection="1">
      <alignment vertical="center"/>
    </xf>
    <xf numFmtId="0" fontId="24" fillId="3" borderId="193" xfId="0" applyNumberFormat="1" applyFont="1" applyFill="1" applyBorder="1" applyAlignment="1" applyProtection="1">
      <alignment vertical="center"/>
    </xf>
    <xf numFmtId="9" fontId="73" fillId="0" borderId="194" xfId="11" applyNumberFormat="1" applyFont="1" applyFill="1" applyBorder="1" applyAlignment="1">
      <alignment vertical="center" wrapText="1"/>
    </xf>
    <xf numFmtId="9" fontId="73" fillId="0" borderId="195" xfId="11" applyNumberFormat="1" applyFont="1" applyFill="1" applyBorder="1" applyAlignment="1">
      <alignment vertical="center" wrapText="1"/>
    </xf>
    <xf numFmtId="9" fontId="73" fillId="0" borderId="196" xfId="11" applyNumberFormat="1" applyFont="1" applyFill="1" applyBorder="1" applyAlignment="1">
      <alignment vertical="center" wrapText="1"/>
    </xf>
    <xf numFmtId="0" fontId="7" fillId="3" borderId="55" xfId="11" applyFont="1" applyFill="1" applyBorder="1" applyAlignment="1" applyProtection="1">
      <alignment horizontal="center" vertical="center"/>
    </xf>
    <xf numFmtId="0" fontId="7" fillId="3" borderId="53"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287" xfId="6" applyFont="1" applyFill="1" applyBorder="1" applyAlignment="1" applyProtection="1">
      <alignment horizontal="center" vertical="center" wrapText="1"/>
    </xf>
    <xf numFmtId="0" fontId="46" fillId="0" borderId="176" xfId="17" applyBorder="1" applyAlignment="1" applyProtection="1">
      <alignment horizontal="center" vertical="center" wrapText="1"/>
    </xf>
    <xf numFmtId="0" fontId="46" fillId="0" borderId="177" xfId="17" applyBorder="1" applyAlignment="1" applyProtection="1">
      <alignment horizontal="center" vertical="center" wrapText="1"/>
    </xf>
    <xf numFmtId="0" fontId="7" fillId="3" borderId="178" xfId="6" applyFont="1" applyFill="1" applyBorder="1" applyAlignment="1" applyProtection="1">
      <alignment horizontal="center" vertical="center" wrapText="1"/>
    </xf>
    <xf numFmtId="0" fontId="46" fillId="0" borderId="15" xfId="17" applyBorder="1" applyAlignment="1" applyProtection="1">
      <alignment horizontal="center" vertical="center" wrapText="1"/>
    </xf>
    <xf numFmtId="0" fontId="46" fillId="0" borderId="52" xfId="17" applyBorder="1" applyAlignment="1" applyProtection="1">
      <alignment horizontal="center" vertical="center" wrapText="1"/>
    </xf>
    <xf numFmtId="0" fontId="46" fillId="0" borderId="23" xfId="17" applyBorder="1" applyAlignment="1" applyProtection="1">
      <alignment horizontal="center" vertical="center" wrapText="1"/>
    </xf>
    <xf numFmtId="0" fontId="46" fillId="0" borderId="16" xfId="17" applyBorder="1" applyAlignment="1" applyProtection="1">
      <alignment horizontal="center" vertical="center" wrapText="1"/>
    </xf>
    <xf numFmtId="0" fontId="7" fillId="3" borderId="36" xfId="6" applyFont="1" applyFill="1" applyBorder="1" applyAlignment="1" applyProtection="1">
      <alignment horizontal="center" vertical="center" wrapText="1"/>
    </xf>
    <xf numFmtId="0" fontId="7" fillId="3" borderId="205" xfId="6" applyFont="1" applyFill="1" applyBorder="1" applyAlignment="1" applyProtection="1">
      <alignment horizontal="center" vertical="center"/>
    </xf>
    <xf numFmtId="0" fontId="46" fillId="0" borderId="293" xfId="17" applyBorder="1" applyAlignment="1" applyProtection="1">
      <alignment horizontal="center" vertical="center"/>
    </xf>
    <xf numFmtId="9" fontId="59" fillId="0" borderId="118" xfId="11" applyNumberFormat="1" applyFont="1" applyFill="1" applyBorder="1" applyAlignment="1">
      <alignment horizontal="left" vertical="top" wrapText="1"/>
    </xf>
    <xf numFmtId="9" fontId="59" fillId="0" borderId="42" xfId="11" applyNumberFormat="1" applyFont="1" applyFill="1" applyBorder="1" applyAlignment="1">
      <alignment horizontal="left" vertical="top" wrapText="1"/>
    </xf>
    <xf numFmtId="9" fontId="59" fillId="0" borderId="126" xfId="11" applyNumberFormat="1" applyFont="1" applyFill="1" applyBorder="1" applyAlignment="1">
      <alignment horizontal="left" vertical="top" wrapText="1"/>
    </xf>
    <xf numFmtId="9" fontId="59" fillId="0" borderId="40" xfId="11" applyNumberFormat="1" applyFont="1" applyFill="1" applyBorder="1" applyAlignment="1">
      <alignment horizontal="left" vertical="top" wrapText="1"/>
    </xf>
    <xf numFmtId="9" fontId="59" fillId="0" borderId="45" xfId="11" applyNumberFormat="1" applyFont="1" applyFill="1" applyBorder="1" applyAlignment="1">
      <alignment horizontal="left" vertical="top" wrapText="1"/>
    </xf>
    <xf numFmtId="9" fontId="59" fillId="0" borderId="27" xfId="11" applyNumberFormat="1" applyFont="1" applyFill="1" applyBorder="1" applyAlignment="1">
      <alignment horizontal="left" vertical="top" wrapText="1"/>
    </xf>
    <xf numFmtId="9" fontId="59" fillId="0" borderId="38" xfId="11" applyNumberFormat="1" applyFont="1" applyFill="1" applyBorder="1" applyAlignment="1">
      <alignment vertical="top" wrapText="1"/>
    </xf>
    <xf numFmtId="9" fontId="59" fillId="0" borderId="29" xfId="11" applyNumberFormat="1" applyFont="1" applyFill="1" applyBorder="1" applyAlignment="1">
      <alignment vertical="top" wrapText="1"/>
    </xf>
    <xf numFmtId="9" fontId="59" fillId="0" borderId="26" xfId="11" applyNumberFormat="1" applyFont="1" applyFill="1" applyBorder="1" applyAlignment="1">
      <alignment vertical="top" wrapText="1"/>
    </xf>
    <xf numFmtId="9" fontId="16" fillId="0" borderId="38" xfId="11" applyNumberFormat="1" applyFont="1" applyFill="1" applyBorder="1" applyAlignment="1">
      <alignment vertical="top" wrapText="1"/>
    </xf>
    <xf numFmtId="9" fontId="16" fillId="0" borderId="29" xfId="11" applyNumberFormat="1" applyFont="1" applyFill="1" applyBorder="1" applyAlignment="1">
      <alignment vertical="top" wrapText="1"/>
    </xf>
    <xf numFmtId="9" fontId="16" fillId="0" borderId="26" xfId="11" applyNumberFormat="1" applyFont="1" applyFill="1" applyBorder="1" applyAlignment="1">
      <alignment vertical="top" wrapText="1"/>
    </xf>
    <xf numFmtId="0" fontId="46" fillId="0" borderId="23" xfId="17" applyBorder="1" applyAlignment="1">
      <alignment horizontal="center" vertical="center" wrapText="1"/>
    </xf>
    <xf numFmtId="0" fontId="24" fillId="3" borderId="33" xfId="11" applyFont="1" applyFill="1" applyBorder="1" applyAlignment="1" applyProtection="1">
      <alignment vertical="center"/>
    </xf>
    <xf numFmtId="0" fontId="46" fillId="0" borderId="34" xfId="22" applyBorder="1" applyAlignment="1"/>
    <xf numFmtId="0" fontId="46" fillId="0" borderId="35" xfId="22" applyBorder="1" applyAlignment="1"/>
    <xf numFmtId="9" fontId="73" fillId="0" borderId="6" xfId="11" applyNumberFormat="1" applyFont="1" applyFill="1" applyBorder="1" applyAlignment="1">
      <alignment horizontal="left" vertical="center" wrapText="1"/>
    </xf>
    <xf numFmtId="0" fontId="74" fillId="0" borderId="6" xfId="22" applyFont="1" applyBorder="1" applyAlignment="1">
      <alignment horizontal="left" vertical="center" wrapText="1"/>
    </xf>
    <xf numFmtId="0" fontId="74" fillId="0" borderId="7" xfId="22" applyFont="1" applyBorder="1" applyAlignment="1">
      <alignment horizontal="left" vertical="center" wrapText="1"/>
    </xf>
    <xf numFmtId="9" fontId="59" fillId="0" borderId="52" xfId="11" applyNumberFormat="1" applyFont="1" applyFill="1" applyBorder="1" applyAlignment="1">
      <alignment horizontal="left" vertical="top" wrapText="1"/>
    </xf>
    <xf numFmtId="9" fontId="59" fillId="0" borderId="53" xfId="11" applyNumberFormat="1" applyFont="1" applyFill="1" applyBorder="1" applyAlignment="1">
      <alignment horizontal="left" vertical="top" wrapText="1"/>
    </xf>
    <xf numFmtId="9" fontId="59" fillId="0" borderId="17" xfId="11" applyNumberFormat="1" applyFont="1" applyFill="1" applyBorder="1" applyAlignment="1">
      <alignment horizontal="left" vertical="top" wrapText="1"/>
    </xf>
    <xf numFmtId="0" fontId="7" fillId="3" borderId="55" xfId="11" applyFont="1" applyFill="1" applyBorder="1" applyAlignment="1" applyProtection="1">
      <alignment horizontal="center" vertical="center" wrapText="1"/>
    </xf>
    <xf numFmtId="0" fontId="7" fillId="3" borderId="53" xfId="11" applyFont="1" applyFill="1" applyBorder="1" applyAlignment="1" applyProtection="1">
      <alignment horizontal="center" vertical="center" wrapText="1"/>
    </xf>
    <xf numFmtId="0" fontId="7" fillId="3" borderId="61" xfId="11" applyFont="1" applyFill="1" applyBorder="1" applyAlignment="1" applyProtection="1">
      <alignment horizontal="center" vertical="center" wrapText="1"/>
    </xf>
    <xf numFmtId="0" fontId="7" fillId="3" borderId="286" xfId="6" applyFont="1" applyFill="1" applyBorder="1" applyAlignment="1" applyProtection="1">
      <alignment horizontal="center" vertical="center" wrapText="1"/>
    </xf>
    <xf numFmtId="0" fontId="7" fillId="3" borderId="288" xfId="6" applyFont="1" applyFill="1" applyBorder="1" applyAlignment="1" applyProtection="1">
      <alignment horizontal="center" vertical="center" wrapText="1"/>
    </xf>
    <xf numFmtId="0" fontId="7" fillId="3" borderId="294" xfId="6" applyFont="1" applyFill="1" applyBorder="1" applyAlignment="1" applyProtection="1">
      <alignment horizontal="center" vertical="center" wrapText="1"/>
    </xf>
    <xf numFmtId="0" fontId="7" fillId="3" borderId="33" xfId="11" applyFont="1" applyFill="1" applyBorder="1" applyAlignment="1" applyProtection="1">
      <alignment vertical="center"/>
    </xf>
    <xf numFmtId="0" fontId="7" fillId="3" borderId="61" xfId="11" applyFont="1" applyFill="1" applyBorder="1" applyAlignment="1" applyProtection="1">
      <alignment vertical="center"/>
    </xf>
    <xf numFmtId="9" fontId="16" fillId="0" borderId="33" xfId="11" applyNumberFormat="1" applyFont="1" applyFill="1" applyBorder="1" applyAlignment="1">
      <alignment vertical="center" wrapText="1"/>
    </xf>
    <xf numFmtId="9" fontId="16" fillId="0" borderId="34" xfId="11" applyNumberFormat="1" applyFont="1" applyFill="1" applyBorder="1" applyAlignment="1">
      <alignment vertical="center" wrapText="1"/>
    </xf>
    <xf numFmtId="9" fontId="16" fillId="0" borderId="35" xfId="11" applyNumberFormat="1" applyFont="1" applyFill="1" applyBorder="1" applyAlignment="1">
      <alignment vertical="center" wrapText="1"/>
    </xf>
    <xf numFmtId="0" fontId="23" fillId="0" borderId="174" xfId="11" applyFont="1" applyFill="1" applyBorder="1" applyAlignment="1" applyProtection="1">
      <alignment horizontal="left" vertical="top" wrapText="1"/>
    </xf>
    <xf numFmtId="0" fontId="23" fillId="0" borderId="80" xfId="11" applyFont="1" applyFill="1" applyBorder="1" applyAlignment="1" applyProtection="1">
      <alignment horizontal="left" vertical="top" wrapText="1"/>
    </xf>
    <xf numFmtId="0" fontId="46" fillId="0" borderId="80" xfId="22" applyBorder="1" applyAlignment="1"/>
    <xf numFmtId="0" fontId="46" fillId="0" borderId="81" xfId="22" applyBorder="1" applyAlignment="1"/>
    <xf numFmtId="0" fontId="7" fillId="3" borderId="2" xfId="11" applyFont="1" applyFill="1" applyBorder="1" applyAlignment="1" applyProtection="1">
      <alignment vertical="center"/>
    </xf>
    <xf numFmtId="0" fontId="7" fillId="3" borderId="3" xfId="11" applyFont="1" applyFill="1" applyBorder="1" applyAlignment="1" applyProtection="1">
      <alignment vertical="center"/>
    </xf>
    <xf numFmtId="0" fontId="100" fillId="3" borderId="34" xfId="9" applyFont="1" applyFill="1" applyBorder="1" applyAlignment="1" applyProtection="1">
      <alignment vertical="center"/>
    </xf>
    <xf numFmtId="0" fontId="100" fillId="3" borderId="35" xfId="9" applyFont="1" applyFill="1" applyBorder="1" applyAlignment="1" applyProtection="1">
      <alignment vertical="center"/>
    </xf>
    <xf numFmtId="0" fontId="23" fillId="0" borderId="81" xfId="11" applyFont="1" applyFill="1" applyBorder="1" applyAlignment="1" applyProtection="1">
      <alignment horizontal="left" vertical="top" wrapText="1"/>
    </xf>
    <xf numFmtId="0" fontId="9"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9" fillId="0" borderId="41" xfId="0" applyFont="1" applyBorder="1" applyAlignment="1">
      <alignment horizontal="left" vertical="top" wrapText="1"/>
    </xf>
    <xf numFmtId="0" fontId="9" fillId="0" borderId="12" xfId="0" applyFont="1" applyBorder="1" applyAlignment="1">
      <alignment horizontal="left" vertical="top" wrapText="1"/>
    </xf>
    <xf numFmtId="0" fontId="9" fillId="0" borderId="13" xfId="0" applyFont="1" applyBorder="1" applyAlignment="1">
      <alignment horizontal="left" vertical="top" wrapText="1"/>
    </xf>
    <xf numFmtId="0" fontId="9" fillId="0" borderId="55" xfId="0" applyFont="1" applyBorder="1" applyAlignment="1">
      <alignment horizontal="left" vertical="top" wrapText="1"/>
    </xf>
    <xf numFmtId="0" fontId="9" fillId="0" borderId="53" xfId="0" applyFont="1" applyBorder="1" applyAlignment="1">
      <alignment horizontal="left" vertical="top" wrapText="1"/>
    </xf>
    <xf numFmtId="0" fontId="9" fillId="0" borderId="17" xfId="0" applyFont="1" applyBorder="1" applyAlignment="1">
      <alignment horizontal="left" vertical="top" wrapText="1"/>
    </xf>
    <xf numFmtId="0" fontId="0" fillId="0" borderId="168" xfId="0" applyBorder="1" applyAlignment="1">
      <alignment vertical="top"/>
    </xf>
    <xf numFmtId="0" fontId="0" fillId="0" borderId="0" xfId="0" applyBorder="1" applyAlignment="1">
      <alignment vertical="top"/>
    </xf>
    <xf numFmtId="0" fontId="0" fillId="0" borderId="169"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3" fillId="0" borderId="174" xfId="11" applyFont="1" applyFill="1" applyBorder="1" applyAlignment="1" applyProtection="1">
      <alignment horizontal="left" vertical="center" wrapText="1"/>
    </xf>
    <xf numFmtId="0" fontId="23" fillId="0" borderId="80" xfId="11" applyFont="1" applyFill="1" applyBorder="1" applyAlignment="1" applyProtection="1">
      <alignment horizontal="left" vertical="center" wrapText="1"/>
    </xf>
    <xf numFmtId="0" fontId="23" fillId="0" borderId="81" xfId="11" applyFont="1" applyFill="1" applyBorder="1" applyAlignment="1" applyProtection="1">
      <alignment horizontal="left" vertical="center" wrapText="1"/>
    </xf>
    <xf numFmtId="0" fontId="67" fillId="0" borderId="174" xfId="11" applyFont="1" applyFill="1" applyBorder="1" applyAlignment="1" applyProtection="1">
      <alignment horizontal="left" vertical="top" wrapText="1"/>
    </xf>
    <xf numFmtId="0" fontId="30" fillId="0" borderId="61" xfId="0" applyFont="1" applyBorder="1" applyAlignment="1">
      <alignment vertical="top" wrapText="1"/>
    </xf>
    <xf numFmtId="0" fontId="30" fillId="0" borderId="3" xfId="0" applyFont="1" applyBorder="1" applyAlignment="1">
      <alignment vertical="top" wrapText="1"/>
    </xf>
    <xf numFmtId="0" fontId="30" fillId="0" borderId="4" xfId="0" applyFont="1" applyBorder="1" applyAlignment="1">
      <alignment vertical="top" wrapText="1"/>
    </xf>
    <xf numFmtId="0" fontId="92" fillId="0" borderId="326" xfId="0" applyFont="1" applyBorder="1" applyAlignment="1">
      <alignment horizontal="center" vertical="center" wrapText="1"/>
    </xf>
    <xf numFmtId="0" fontId="92" fillId="0" borderId="327" xfId="0" applyFont="1" applyBorder="1" applyAlignment="1">
      <alignment horizontal="center" vertical="center" wrapText="1"/>
    </xf>
    <xf numFmtId="0" fontId="92" fillId="0" borderId="332" xfId="0" applyFont="1" applyBorder="1" applyAlignment="1">
      <alignment horizontal="center" vertical="center" wrapText="1"/>
    </xf>
    <xf numFmtId="0" fontId="92" fillId="0" borderId="244" xfId="0" applyFont="1" applyBorder="1" applyAlignment="1">
      <alignment horizontal="center" vertical="center" wrapText="1"/>
    </xf>
    <xf numFmtId="0" fontId="92" fillId="0" borderId="245" xfId="0" applyFont="1" applyBorder="1" applyAlignment="1">
      <alignment horizontal="center" vertical="center" wrapText="1"/>
    </xf>
    <xf numFmtId="0" fontId="92" fillId="0" borderId="333" xfId="0" applyFont="1" applyBorder="1" applyAlignment="1">
      <alignment horizontal="center" vertical="center" wrapText="1"/>
    </xf>
    <xf numFmtId="0" fontId="92" fillId="0" borderId="334" xfId="0" applyFont="1" applyBorder="1" applyAlignment="1">
      <alignment horizontal="center" vertical="center" wrapText="1"/>
    </xf>
    <xf numFmtId="0" fontId="92" fillId="0" borderId="322" xfId="0" applyFont="1" applyBorder="1" applyAlignment="1">
      <alignment horizontal="center" vertical="center" wrapText="1"/>
    </xf>
    <xf numFmtId="0" fontId="92" fillId="0" borderId="257" xfId="0" applyFont="1" applyBorder="1" applyAlignment="1">
      <alignment horizontal="center" vertical="center" wrapText="1"/>
    </xf>
    <xf numFmtId="0" fontId="92" fillId="0" borderId="258" xfId="0" applyFont="1" applyBorder="1" applyAlignment="1">
      <alignment horizontal="center" vertical="center" wrapText="1"/>
    </xf>
    <xf numFmtId="0" fontId="24" fillId="3" borderId="34" xfId="11" applyFont="1" applyFill="1" applyBorder="1" applyAlignment="1" applyProtection="1">
      <alignment vertical="center"/>
    </xf>
    <xf numFmtId="0" fontId="24" fillId="3" borderId="35" xfId="11" applyFont="1" applyFill="1" applyBorder="1" applyAlignment="1" applyProtection="1">
      <alignment vertical="center"/>
    </xf>
    <xf numFmtId="0" fontId="93" fillId="0" borderId="323" xfId="11" applyFont="1" applyFill="1" applyBorder="1" applyAlignment="1" applyProtection="1">
      <alignment horizontal="center" vertical="top" wrapText="1"/>
    </xf>
    <xf numFmtId="0" fontId="3" fillId="0" borderId="324" xfId="0" applyFont="1" applyBorder="1" applyAlignment="1">
      <alignment horizontal="center" vertical="top"/>
    </xf>
    <xf numFmtId="0" fontId="3" fillId="0" borderId="325" xfId="0" applyFont="1" applyBorder="1" applyAlignment="1">
      <alignment horizontal="center" vertical="top"/>
    </xf>
    <xf numFmtId="0" fontId="92" fillId="0" borderId="329" xfId="0" applyFont="1" applyBorder="1" applyAlignment="1">
      <alignment horizontal="center" vertical="center" wrapText="1"/>
    </xf>
    <xf numFmtId="0" fontId="92" fillId="0" borderId="330" xfId="0" applyFont="1" applyBorder="1" applyAlignment="1">
      <alignment horizontal="center" vertical="center" wrapText="1"/>
    </xf>
    <xf numFmtId="0" fontId="92" fillId="0" borderId="331" xfId="0" applyFont="1" applyBorder="1" applyAlignment="1">
      <alignment horizontal="center" vertical="center" wrapText="1"/>
    </xf>
    <xf numFmtId="0" fontId="23" fillId="0" borderId="33" xfId="11" applyFont="1" applyFill="1" applyBorder="1" applyAlignment="1" applyProtection="1">
      <alignment vertical="top" wrapText="1"/>
    </xf>
    <xf numFmtId="0" fontId="20"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9" fontId="59" fillId="0" borderId="342" xfId="11" applyNumberFormat="1" applyFont="1" applyFill="1" applyBorder="1" applyAlignment="1">
      <alignment vertical="center" wrapText="1"/>
    </xf>
    <xf numFmtId="9" fontId="59" fillId="0" borderId="0" xfId="11" applyNumberFormat="1" applyFont="1" applyFill="1" applyBorder="1" applyAlignment="1">
      <alignment vertical="center" wrapText="1"/>
    </xf>
    <xf numFmtId="9" fontId="59" fillId="0" borderId="169" xfId="11" applyNumberFormat="1" applyFont="1" applyFill="1" applyBorder="1" applyAlignment="1">
      <alignment vertical="center" wrapText="1"/>
    </xf>
    <xf numFmtId="0" fontId="23"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9" fontId="59" fillId="0" borderId="51" xfId="11" applyNumberFormat="1" applyFont="1" applyFill="1" applyBorder="1" applyAlignment="1">
      <alignment vertical="center" wrapText="1"/>
    </xf>
    <xf numFmtId="9" fontId="59" fillId="0" borderId="110" xfId="11" applyNumberFormat="1" applyFont="1" applyFill="1" applyBorder="1" applyAlignment="1">
      <alignment vertical="center" wrapText="1"/>
    </xf>
    <xf numFmtId="9" fontId="59" fillId="0" borderId="22" xfId="11" applyNumberFormat="1" applyFont="1" applyFill="1" applyBorder="1" applyAlignment="1">
      <alignment vertical="center" wrapText="1"/>
    </xf>
    <xf numFmtId="0" fontId="9" fillId="0" borderId="168" xfId="0" applyFont="1" applyFill="1" applyBorder="1" applyAlignment="1">
      <alignment vertical="center" wrapText="1"/>
    </xf>
    <xf numFmtId="0" fontId="9" fillId="0" borderId="0" xfId="0" applyFont="1" applyFill="1" applyBorder="1" applyAlignment="1">
      <alignment vertical="center" wrapText="1"/>
    </xf>
    <xf numFmtId="0" fontId="9" fillId="0" borderId="169" xfId="0" applyFont="1" applyFill="1" applyBorder="1" applyAlignment="1">
      <alignment vertical="center" wrapText="1"/>
    </xf>
    <xf numFmtId="0" fontId="100" fillId="3" borderId="34" xfId="11" applyFont="1" applyFill="1" applyBorder="1" applyAlignment="1" applyProtection="1">
      <alignment vertical="center"/>
    </xf>
    <xf numFmtId="0" fontId="100" fillId="3" borderId="35" xfId="11" applyFont="1" applyFill="1" applyBorder="1" applyAlignment="1" applyProtection="1">
      <alignment vertical="center"/>
    </xf>
    <xf numFmtId="0" fontId="7" fillId="3" borderId="33" xfId="22" applyFont="1" applyFill="1" applyBorder="1" applyAlignment="1"/>
    <xf numFmtId="0" fontId="7" fillId="3" borderId="34" xfId="22" applyFont="1" applyFill="1" applyBorder="1" applyAlignment="1"/>
    <xf numFmtId="0" fontId="7" fillId="3" borderId="35" xfId="22" applyFont="1" applyFill="1" applyBorder="1" applyAlignment="1"/>
    <xf numFmtId="9" fontId="73" fillId="0" borderId="342" xfId="11" applyNumberFormat="1" applyFont="1" applyFill="1" applyBorder="1" applyAlignment="1">
      <alignment vertical="center" wrapText="1"/>
    </xf>
    <xf numFmtId="9" fontId="73" fillId="0" borderId="0" xfId="11" applyNumberFormat="1" applyFont="1" applyFill="1" applyBorder="1" applyAlignment="1">
      <alignment vertical="center" wrapText="1"/>
    </xf>
    <xf numFmtId="9" fontId="73" fillId="0" borderId="169" xfId="11" applyNumberFormat="1" applyFont="1" applyFill="1" applyBorder="1" applyAlignment="1">
      <alignment vertical="center" wrapText="1"/>
    </xf>
    <xf numFmtId="0" fontId="24" fillId="3" borderId="53" xfId="11" applyFont="1" applyFill="1" applyBorder="1" applyAlignment="1" applyProtection="1">
      <alignment vertical="center"/>
    </xf>
    <xf numFmtId="0" fontId="24" fillId="3" borderId="17" xfId="11" applyFont="1" applyFill="1" applyBorder="1" applyAlignment="1" applyProtection="1">
      <alignment vertical="center"/>
    </xf>
    <xf numFmtId="0" fontId="7" fillId="3" borderId="33" xfId="22" applyFont="1" applyFill="1" applyBorder="1" applyAlignment="1">
      <alignment wrapText="1"/>
    </xf>
    <xf numFmtId="0" fontId="7" fillId="3" borderId="34" xfId="22" applyFont="1" applyFill="1" applyBorder="1" applyAlignment="1">
      <alignment wrapText="1"/>
    </xf>
    <xf numFmtId="0" fontId="7" fillId="3" borderId="35" xfId="22" applyFont="1" applyFill="1" applyBorder="1" applyAlignment="1">
      <alignment wrapText="1"/>
    </xf>
    <xf numFmtId="9" fontId="86" fillId="0" borderId="57" xfId="11" applyNumberFormat="1" applyFont="1" applyFill="1" applyBorder="1" applyAlignment="1">
      <alignment horizontal="left" vertical="top" wrapText="1"/>
    </xf>
    <xf numFmtId="9" fontId="86" fillId="0" borderId="45" xfId="11" applyNumberFormat="1" applyFont="1" applyFill="1" applyBorder="1" applyAlignment="1">
      <alignment horizontal="left" vertical="top" wrapText="1"/>
    </xf>
    <xf numFmtId="9" fontId="86" fillId="0" borderId="27" xfId="11" applyNumberFormat="1" applyFont="1" applyFill="1" applyBorder="1" applyAlignment="1">
      <alignment horizontal="left" vertical="top" wrapText="1"/>
    </xf>
    <xf numFmtId="9" fontId="86" fillId="0" borderId="38" xfId="11" applyNumberFormat="1" applyFont="1" applyFill="1" applyBorder="1" applyAlignment="1">
      <alignment horizontal="left" vertical="top" wrapText="1"/>
    </xf>
    <xf numFmtId="0" fontId="0" fillId="0" borderId="29" xfId="0" applyBorder="1" applyAlignment="1">
      <alignment horizontal="left" vertical="top"/>
    </xf>
    <xf numFmtId="0" fontId="0" fillId="0" borderId="223" xfId="0" applyBorder="1" applyAlignment="1">
      <alignment horizontal="left" vertical="top"/>
    </xf>
    <xf numFmtId="9" fontId="86" fillId="0" borderId="29" xfId="11" applyNumberFormat="1" applyFont="1" applyFill="1" applyBorder="1" applyAlignment="1">
      <alignment horizontal="left" vertical="top" wrapText="1"/>
    </xf>
    <xf numFmtId="9" fontId="86" fillId="0" borderId="223" xfId="11" applyNumberFormat="1" applyFont="1" applyFill="1" applyBorder="1" applyAlignment="1">
      <alignment horizontal="left" vertical="top" wrapText="1"/>
    </xf>
    <xf numFmtId="9" fontId="86" fillId="0" borderId="225" xfId="11" applyNumberFormat="1" applyFont="1" applyFill="1" applyBorder="1" applyAlignment="1">
      <alignment horizontal="left" vertical="top" wrapText="1"/>
    </xf>
    <xf numFmtId="9" fontId="86" fillId="0" borderId="226" xfId="11" applyNumberFormat="1" applyFont="1" applyFill="1" applyBorder="1" applyAlignment="1">
      <alignment horizontal="left" vertical="top" wrapText="1"/>
    </xf>
    <xf numFmtId="9" fontId="86" fillId="0" borderId="227" xfId="11" applyNumberFormat="1" applyFont="1" applyFill="1" applyBorder="1" applyAlignment="1">
      <alignment horizontal="left" vertical="top" wrapText="1"/>
    </xf>
    <xf numFmtId="0" fontId="12" fillId="0" borderId="54" xfId="11" applyFont="1" applyFill="1" applyBorder="1" applyAlignment="1" applyProtection="1">
      <alignment horizontal="left" vertical="center"/>
    </xf>
    <xf numFmtId="0" fontId="0" fillId="0" borderId="28" xfId="0" applyFont="1" applyBorder="1" applyAlignment="1">
      <alignment vertical="center"/>
    </xf>
    <xf numFmtId="0" fontId="0" fillId="0" borderId="24" xfId="0" applyFont="1" applyBorder="1" applyAlignment="1">
      <alignment vertical="center"/>
    </xf>
    <xf numFmtId="9" fontId="86" fillId="0" borderId="54" xfId="11" applyNumberFormat="1" applyFont="1" applyFill="1" applyBorder="1" applyAlignment="1">
      <alignment horizontal="left" vertical="top" wrapText="1"/>
    </xf>
    <xf numFmtId="9" fontId="86" fillId="0" borderId="28" xfId="11" applyNumberFormat="1" applyFont="1" applyFill="1" applyBorder="1" applyAlignment="1">
      <alignment horizontal="left" vertical="top" wrapText="1"/>
    </xf>
    <xf numFmtId="9" fontId="86" fillId="0" borderId="24" xfId="11" applyNumberFormat="1" applyFont="1" applyFill="1" applyBorder="1" applyAlignment="1">
      <alignment horizontal="left" vertical="top" wrapText="1"/>
    </xf>
    <xf numFmtId="9" fontId="86" fillId="0" borderId="56" xfId="11" applyNumberFormat="1" applyFont="1" applyFill="1" applyBorder="1" applyAlignment="1">
      <alignment horizontal="left" vertical="top" wrapText="1"/>
    </xf>
    <xf numFmtId="9" fontId="86" fillId="0" borderId="2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23" xfId="0" applyBorder="1" applyAlignment="1">
      <alignment horizontal="left" vertical="top" wrapText="1"/>
    </xf>
    <xf numFmtId="9" fontId="86" fillId="0" borderId="38" xfId="11" applyNumberFormat="1" applyFont="1" applyFill="1" applyBorder="1" applyAlignment="1">
      <alignment horizontal="left" vertical="center" wrapText="1"/>
    </xf>
    <xf numFmtId="9" fontId="86" fillId="0" borderId="29" xfId="11" applyNumberFormat="1" applyFont="1" applyFill="1" applyBorder="1" applyAlignment="1">
      <alignment horizontal="left" vertical="center" wrapText="1"/>
    </xf>
    <xf numFmtId="9" fontId="86" fillId="0" borderId="26" xfId="11" applyNumberFormat="1" applyFont="1" applyFill="1" applyBorder="1" applyAlignment="1">
      <alignment horizontal="left" vertical="center" wrapText="1"/>
    </xf>
    <xf numFmtId="9" fontId="86" fillId="0" borderId="40" xfId="11" applyNumberFormat="1" applyFont="1" applyFill="1" applyBorder="1" applyAlignment="1">
      <alignment horizontal="left" vertical="center" wrapText="1"/>
    </xf>
    <xf numFmtId="9" fontId="86" fillId="0" borderId="45" xfId="11" applyNumberFormat="1" applyFont="1" applyFill="1" applyBorder="1" applyAlignment="1">
      <alignment horizontal="left" vertical="center" wrapText="1"/>
    </xf>
    <xf numFmtId="9" fontId="86" fillId="0" borderId="27" xfId="11" applyNumberFormat="1" applyFont="1" applyFill="1" applyBorder="1" applyAlignment="1">
      <alignment horizontal="left" vertical="center" wrapText="1"/>
    </xf>
    <xf numFmtId="9" fontId="86" fillId="0" borderId="219" xfId="11" applyNumberFormat="1" applyFont="1" applyFill="1" applyBorder="1" applyAlignment="1">
      <alignment horizontal="left" vertical="top" wrapText="1"/>
    </xf>
    <xf numFmtId="9" fontId="86" fillId="0" borderId="220" xfId="11" applyNumberFormat="1" applyFont="1" applyFill="1" applyBorder="1" applyAlignment="1">
      <alignment horizontal="left" vertical="top" wrapText="1"/>
    </xf>
    <xf numFmtId="9" fontId="86" fillId="0" borderId="221" xfId="11" applyNumberFormat="1" applyFont="1" applyFill="1" applyBorder="1" applyAlignment="1">
      <alignment horizontal="left" vertical="top" wrapText="1"/>
    </xf>
    <xf numFmtId="0" fontId="7" fillId="3" borderId="60" xfId="22" applyFont="1" applyFill="1" applyBorder="1" applyAlignment="1"/>
    <xf numFmtId="9" fontId="73" fillId="0" borderId="3" xfId="11" applyNumberFormat="1" applyFont="1" applyFill="1" applyBorder="1" applyAlignment="1">
      <alignment horizontal="left" vertical="center" wrapText="1"/>
    </xf>
    <xf numFmtId="0" fontId="74" fillId="0" borderId="3" xfId="0" applyFont="1" applyBorder="1" applyAlignment="1">
      <alignment horizontal="left" vertical="center" wrapText="1"/>
    </xf>
    <xf numFmtId="0" fontId="74" fillId="0" borderId="4" xfId="0" applyFont="1" applyBorder="1" applyAlignment="1">
      <alignment horizontal="left" vertical="center" wrapText="1"/>
    </xf>
    <xf numFmtId="9" fontId="86" fillId="0" borderId="36" xfId="11" applyNumberFormat="1" applyFont="1" applyFill="1" applyBorder="1" applyAlignment="1">
      <alignment horizontal="left" vertical="center" wrapText="1"/>
    </xf>
    <xf numFmtId="9" fontId="86" fillId="0" borderId="28" xfId="11" applyNumberFormat="1" applyFont="1" applyFill="1" applyBorder="1" applyAlignment="1">
      <alignment horizontal="left" vertical="center" wrapText="1"/>
    </xf>
    <xf numFmtId="9" fontId="86" fillId="0" borderId="24" xfId="11" applyNumberFormat="1" applyFont="1" applyFill="1" applyBorder="1" applyAlignment="1">
      <alignment horizontal="left" vertical="center" wrapText="1"/>
    </xf>
    <xf numFmtId="9" fontId="16" fillId="0" borderId="38" xfId="11" applyNumberFormat="1" applyFont="1" applyFill="1" applyBorder="1" applyAlignment="1">
      <alignment horizontal="left" vertical="center" wrapText="1"/>
    </xf>
    <xf numFmtId="9" fontId="16" fillId="0" borderId="29" xfId="11" applyNumberFormat="1" applyFont="1" applyFill="1" applyBorder="1" applyAlignment="1">
      <alignment horizontal="left" vertical="center" wrapText="1"/>
    </xf>
    <xf numFmtId="9" fontId="16" fillId="0" borderId="26" xfId="11" applyNumberFormat="1" applyFont="1" applyFill="1" applyBorder="1" applyAlignment="1">
      <alignment horizontal="left" vertical="center" wrapText="1"/>
    </xf>
    <xf numFmtId="0" fontId="7"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9" fillId="0" borderId="55" xfId="0" applyFont="1" applyBorder="1" applyAlignment="1">
      <alignment vertical="top" wrapText="1"/>
    </xf>
    <xf numFmtId="0" fontId="9" fillId="0" borderId="53" xfId="0" applyFont="1" applyBorder="1" applyAlignment="1">
      <alignment vertical="top" wrapText="1"/>
    </xf>
    <xf numFmtId="0" fontId="9" fillId="0" borderId="17" xfId="0" applyFont="1" applyBorder="1" applyAlignment="1">
      <alignment vertical="top" wrapText="1"/>
    </xf>
    <xf numFmtId="0" fontId="9" fillId="0" borderId="168" xfId="0" applyFont="1" applyBorder="1" applyAlignment="1">
      <alignment vertical="top" wrapText="1"/>
    </xf>
    <xf numFmtId="0" fontId="9" fillId="0" borderId="0" xfId="0" applyFont="1" applyBorder="1" applyAlignment="1">
      <alignment vertical="top" wrapText="1"/>
    </xf>
    <xf numFmtId="0" fontId="9" fillId="0" borderId="169" xfId="0" applyFont="1" applyBorder="1" applyAlignment="1">
      <alignment vertical="top" wrapText="1"/>
    </xf>
    <xf numFmtId="0" fontId="9" fillId="0" borderId="131" xfId="0" applyFont="1" applyBorder="1" applyAlignment="1">
      <alignment vertical="top" wrapText="1"/>
    </xf>
    <xf numFmtId="0" fontId="9" fillId="0" borderId="110" xfId="0" applyFont="1" applyBorder="1" applyAlignment="1">
      <alignment vertical="top" wrapText="1"/>
    </xf>
    <xf numFmtId="0" fontId="9" fillId="0" borderId="22" xfId="0" applyFont="1" applyBorder="1" applyAlignment="1">
      <alignment vertical="top" wrapText="1"/>
    </xf>
    <xf numFmtId="0" fontId="86" fillId="0" borderId="85" xfId="11" applyNumberFormat="1" applyFont="1" applyFill="1" applyBorder="1" applyAlignment="1">
      <alignment horizontal="left" vertical="top" wrapText="1"/>
    </xf>
    <xf numFmtId="0" fontId="86" fillId="0" borderId="86" xfId="11" applyNumberFormat="1" applyFont="1" applyFill="1" applyBorder="1" applyAlignment="1">
      <alignment horizontal="left" vertical="top" wrapText="1"/>
    </xf>
    <xf numFmtId="0" fontId="86" fillId="0" borderId="77" xfId="11" applyNumberFormat="1" applyFont="1" applyFill="1" applyBorder="1" applyAlignment="1">
      <alignment horizontal="left" vertical="top" wrapText="1"/>
    </xf>
    <xf numFmtId="0" fontId="86" fillId="0" borderId="85" xfId="11" applyNumberFormat="1" applyFont="1" applyFill="1" applyBorder="1" applyAlignment="1">
      <alignment vertical="top" wrapText="1"/>
    </xf>
    <xf numFmtId="0" fontId="86" fillId="0" borderId="86" xfId="11" applyNumberFormat="1" applyFont="1" applyFill="1" applyBorder="1" applyAlignment="1">
      <alignment vertical="top" wrapText="1"/>
    </xf>
    <xf numFmtId="0" fontId="86" fillId="0" borderId="77" xfId="11" applyNumberFormat="1" applyFont="1" applyFill="1" applyBorder="1" applyAlignment="1">
      <alignment vertical="top" wrapText="1"/>
    </xf>
    <xf numFmtId="0" fontId="71" fillId="0" borderId="0" xfId="11" applyFont="1" applyFill="1" applyAlignment="1" applyProtection="1">
      <alignment vertical="center"/>
    </xf>
    <xf numFmtId="0" fontId="12" fillId="0" borderId="79" xfId="11" applyFont="1" applyFill="1" applyBorder="1" applyAlignment="1" applyProtection="1">
      <alignment vertical="center"/>
    </xf>
    <xf numFmtId="0" fontId="12" fillId="0" borderId="80" xfId="11" applyFont="1" applyFill="1" applyBorder="1" applyAlignment="1" applyProtection="1">
      <alignment vertical="center"/>
    </xf>
    <xf numFmtId="0" fontId="12" fillId="0" borderId="81" xfId="11" applyFont="1" applyFill="1" applyBorder="1" applyAlignment="1" applyProtection="1">
      <alignment vertical="center"/>
    </xf>
    <xf numFmtId="0" fontId="23" fillId="0" borderId="82" xfId="11" applyFont="1" applyFill="1" applyBorder="1" applyAlignment="1" applyProtection="1">
      <alignment vertical="top" wrapText="1"/>
    </xf>
    <xf numFmtId="0" fontId="23" fillId="0" borderId="83" xfId="11" applyFont="1" applyFill="1" applyBorder="1" applyAlignment="1" applyProtection="1">
      <alignment vertical="top" wrapText="1"/>
    </xf>
    <xf numFmtId="0" fontId="23" fillId="0" borderId="76" xfId="11" applyFont="1" applyFill="1" applyBorder="1" applyAlignment="1" applyProtection="1">
      <alignment vertical="top" wrapText="1"/>
    </xf>
    <xf numFmtId="0" fontId="46" fillId="0" borderId="34" xfId="22" applyBorder="1" applyAlignment="1" applyProtection="1">
      <alignment horizontal="center" vertical="center" wrapText="1"/>
    </xf>
    <xf numFmtId="0" fontId="46" fillId="0" borderId="35" xfId="22" applyBorder="1" applyAlignment="1" applyProtection="1">
      <alignment horizontal="center" vertical="center" wrapText="1"/>
    </xf>
    <xf numFmtId="0" fontId="46" fillId="0" borderId="57" xfId="22" applyBorder="1" applyAlignment="1" applyProtection="1">
      <alignment horizontal="center" vertical="center" wrapText="1"/>
    </xf>
    <xf numFmtId="0" fontId="46" fillId="0" borderId="7" xfId="22" applyBorder="1" applyAlignment="1" applyProtection="1">
      <alignment horizontal="center" vertical="center" wrapText="1"/>
    </xf>
    <xf numFmtId="0" fontId="46" fillId="0" borderId="28" xfId="22" applyBorder="1" applyAlignment="1" applyProtection="1">
      <alignment horizontal="center" vertical="center" wrapText="1"/>
    </xf>
    <xf numFmtId="0" fontId="46" fillId="0" borderId="37" xfId="22" applyBorder="1" applyAlignment="1" applyProtection="1">
      <alignment horizontal="center" vertical="center" wrapText="1"/>
    </xf>
    <xf numFmtId="0" fontId="7" fillId="3" borderId="31" xfId="6" applyFont="1" applyFill="1" applyBorder="1" applyAlignment="1" applyProtection="1">
      <alignment horizontal="center" vertical="center" wrapText="1"/>
    </xf>
    <xf numFmtId="0" fontId="46" fillId="0" borderId="30" xfId="22" applyBorder="1" applyAlignment="1" applyProtection="1">
      <alignment horizontal="center" vertical="center" wrapText="1"/>
    </xf>
    <xf numFmtId="0" fontId="46" fillId="0" borderId="6" xfId="22" applyBorder="1" applyAlignment="1" applyProtection="1">
      <alignment horizontal="center" vertical="center" wrapText="1"/>
    </xf>
    <xf numFmtId="0" fontId="46" fillId="0" borderId="36" xfId="22" applyBorder="1" applyAlignment="1" applyProtection="1">
      <alignment horizontal="center" vertical="center" wrapText="1"/>
    </xf>
    <xf numFmtId="0" fontId="46" fillId="0" borderId="53" xfId="22" applyBorder="1" applyAlignment="1" applyProtection="1">
      <alignment horizontal="center" vertical="center" wrapText="1"/>
    </xf>
    <xf numFmtId="0" fontId="46" fillId="0" borderId="17" xfId="22" applyBorder="1" applyAlignment="1" applyProtection="1">
      <alignment horizontal="center" vertical="center" wrapText="1"/>
    </xf>
    <xf numFmtId="0" fontId="16" fillId="0" borderId="33" xfId="0" applyFont="1" applyFill="1" applyBorder="1" applyAlignment="1">
      <alignment horizontal="left" vertical="center" wrapText="1"/>
    </xf>
    <xf numFmtId="0" fontId="16" fillId="0" borderId="34" xfId="0" applyFont="1" applyFill="1" applyBorder="1" applyAlignment="1">
      <alignment horizontal="left" vertical="center" wrapText="1"/>
    </xf>
    <xf numFmtId="0" fontId="16" fillId="0" borderId="35" xfId="0" applyFont="1" applyFill="1" applyBorder="1" applyAlignment="1">
      <alignment horizontal="left" vertical="center" wrapText="1"/>
    </xf>
    <xf numFmtId="0" fontId="86" fillId="0" borderId="6" xfId="11" applyNumberFormat="1" applyFont="1" applyFill="1" applyBorder="1" applyAlignment="1">
      <alignment horizontal="left" vertical="top" wrapText="1"/>
    </xf>
    <xf numFmtId="0" fontId="86" fillId="0" borderId="7" xfId="11" applyNumberFormat="1" applyFont="1" applyFill="1" applyBorder="1" applyAlignment="1">
      <alignment horizontal="left" vertical="top" wrapText="1"/>
    </xf>
    <xf numFmtId="0" fontId="86" fillId="0" borderId="9" xfId="11" applyNumberFormat="1" applyFont="1" applyFill="1" applyBorder="1" applyAlignment="1">
      <alignment horizontal="left" vertical="top" wrapText="1"/>
    </xf>
    <xf numFmtId="0" fontId="86" fillId="0" borderId="10" xfId="11" applyNumberFormat="1" applyFont="1" applyFill="1" applyBorder="1" applyAlignment="1">
      <alignment horizontal="left" vertical="top" wrapText="1"/>
    </xf>
    <xf numFmtId="0" fontId="86" fillId="0" borderId="12" xfId="11" applyNumberFormat="1" applyFont="1" applyFill="1" applyBorder="1" applyAlignment="1">
      <alignment horizontal="left" vertical="top" wrapText="1"/>
    </xf>
    <xf numFmtId="0" fontId="86" fillId="0" borderId="13" xfId="11" applyNumberFormat="1" applyFont="1" applyFill="1" applyBorder="1" applyAlignment="1">
      <alignment horizontal="left" vertical="top" wrapText="1"/>
    </xf>
    <xf numFmtId="9" fontId="59" fillId="0" borderId="38" xfId="11" applyNumberFormat="1" applyFont="1" applyFill="1" applyBorder="1" applyAlignment="1">
      <alignment horizontal="left" vertical="top" wrapText="1"/>
    </xf>
    <xf numFmtId="9" fontId="59" fillId="0" borderId="29" xfId="11" applyNumberFormat="1" applyFont="1" applyFill="1" applyBorder="1" applyAlignment="1">
      <alignment horizontal="left" vertical="top" wrapText="1"/>
    </xf>
    <xf numFmtId="9" fontId="59" fillId="0" borderId="26" xfId="11" applyNumberFormat="1" applyFont="1" applyFill="1" applyBorder="1" applyAlignment="1">
      <alignment horizontal="left" vertical="top" wrapText="1"/>
    </xf>
    <xf numFmtId="0" fontId="46" fillId="0" borderId="34" xfId="22" applyBorder="1" applyAlignment="1">
      <alignment vertical="center"/>
    </xf>
    <xf numFmtId="0" fontId="46" fillId="0" borderId="35" xfId="22" applyBorder="1" applyAlignment="1">
      <alignment vertical="center"/>
    </xf>
    <xf numFmtId="0" fontId="46" fillId="0" borderId="53" xfId="22" applyBorder="1" applyAlignment="1">
      <alignment horizontal="center" vertical="center" wrapText="1"/>
    </xf>
    <xf numFmtId="0" fontId="46" fillId="0" borderId="17" xfId="22" applyBorder="1" applyAlignment="1">
      <alignment horizontal="center" vertical="center" wrapText="1"/>
    </xf>
    <xf numFmtId="0" fontId="46" fillId="26" borderId="0" xfId="22" applyFill="1" applyAlignment="1">
      <alignment horizontal="center"/>
    </xf>
    <xf numFmtId="0" fontId="98" fillId="0" borderId="0" xfId="18" applyFont="1" applyAlignment="1">
      <alignment horizontal="left" wrapText="1"/>
    </xf>
    <xf numFmtId="9" fontId="59" fillId="0" borderId="36" xfId="11" applyNumberFormat="1" applyFont="1" applyFill="1" applyBorder="1" applyAlignment="1">
      <alignment horizontal="left" vertical="top" wrapText="1"/>
    </xf>
    <xf numFmtId="9" fontId="59" fillId="0" borderId="28" xfId="11" applyNumberFormat="1" applyFont="1" applyFill="1" applyBorder="1" applyAlignment="1">
      <alignment horizontal="left" vertical="top" wrapText="1"/>
    </xf>
    <xf numFmtId="9" fontId="59" fillId="0" borderId="24" xfId="11" applyNumberFormat="1" applyFont="1" applyFill="1" applyBorder="1" applyAlignment="1">
      <alignment horizontal="left" vertical="top" wrapText="1"/>
    </xf>
    <xf numFmtId="9" fontId="59" fillId="0" borderId="48" xfId="11" applyNumberFormat="1" applyFont="1" applyFill="1" applyBorder="1" applyAlignment="1">
      <alignment horizontal="left" vertical="top" wrapText="1"/>
    </xf>
    <xf numFmtId="9" fontId="59" fillId="0" borderId="114" xfId="11" applyNumberFormat="1" applyFont="1" applyFill="1" applyBorder="1" applyAlignment="1">
      <alignment horizontal="left" vertical="top" wrapText="1"/>
    </xf>
    <xf numFmtId="9" fontId="59" fillId="0" borderId="115" xfId="11" applyNumberFormat="1" applyFont="1" applyFill="1" applyBorder="1" applyAlignment="1">
      <alignment horizontal="left" vertical="top" wrapText="1"/>
    </xf>
    <xf numFmtId="0" fontId="46" fillId="0" borderId="34" xfId="22" applyBorder="1" applyAlignment="1">
      <alignment horizontal="center" vertical="center" wrapText="1"/>
    </xf>
    <xf numFmtId="0" fontId="46" fillId="0" borderId="35" xfId="22" applyBorder="1" applyAlignment="1">
      <alignment horizontal="center" vertical="center" wrapText="1"/>
    </xf>
    <xf numFmtId="0" fontId="46" fillId="0" borderId="170" xfId="22" applyBorder="1" applyAlignment="1">
      <alignment horizontal="center" vertical="center" wrapText="1"/>
    </xf>
    <xf numFmtId="0" fontId="46" fillId="0" borderId="23" xfId="22" applyBorder="1" applyAlignment="1">
      <alignment horizontal="center" vertical="center" wrapText="1"/>
    </xf>
    <xf numFmtId="0" fontId="46" fillId="0" borderId="57" xfId="22" applyBorder="1" applyAlignment="1">
      <alignment horizontal="center" vertical="center" wrapText="1"/>
    </xf>
    <xf numFmtId="0" fontId="46" fillId="0" borderId="7" xfId="22" applyBorder="1" applyAlignment="1">
      <alignment horizontal="center" vertical="center" wrapText="1"/>
    </xf>
    <xf numFmtId="0" fontId="46" fillId="0" borderId="28" xfId="22" applyBorder="1" applyAlignment="1">
      <alignment horizontal="center" vertical="center" wrapText="1"/>
    </xf>
    <xf numFmtId="0" fontId="46" fillId="0" borderId="37" xfId="22" applyBorder="1" applyAlignment="1">
      <alignment horizontal="center" vertical="center" wrapText="1"/>
    </xf>
    <xf numFmtId="0" fontId="46" fillId="0" borderId="30" xfId="22" applyBorder="1" applyAlignment="1">
      <alignment horizontal="center" vertical="center" wrapText="1"/>
    </xf>
    <xf numFmtId="0" fontId="46" fillId="0" borderId="6" xfId="22" applyBorder="1" applyAlignment="1">
      <alignment horizontal="center" vertical="center" wrapText="1"/>
    </xf>
    <xf numFmtId="0" fontId="46" fillId="0" borderId="36" xfId="22" applyBorder="1" applyAlignment="1">
      <alignment horizontal="center" vertical="center" wrapText="1"/>
    </xf>
    <xf numFmtId="9" fontId="81" fillId="0" borderId="38" xfId="11" applyNumberFormat="1" applyFont="1" applyFill="1" applyBorder="1" applyAlignment="1">
      <alignment horizontal="left" vertical="top" wrapText="1"/>
    </xf>
    <xf numFmtId="9" fontId="81" fillId="0" borderId="29" xfId="11" applyNumberFormat="1" applyFont="1" applyFill="1" applyBorder="1" applyAlignment="1">
      <alignment horizontal="left" vertical="top" wrapText="1"/>
    </xf>
    <xf numFmtId="9" fontId="81" fillId="0" borderId="26" xfId="11" applyNumberFormat="1" applyFont="1" applyFill="1" applyBorder="1" applyAlignment="1">
      <alignment horizontal="left" vertical="top" wrapText="1"/>
    </xf>
    <xf numFmtId="0" fontId="72" fillId="0" borderId="131" xfId="22" applyFont="1" applyFill="1" applyBorder="1" applyAlignment="1"/>
    <xf numFmtId="0" fontId="72" fillId="0" borderId="110" xfId="22" applyFont="1" applyFill="1" applyBorder="1" applyAlignment="1"/>
    <xf numFmtId="0" fontId="72" fillId="0" borderId="22" xfId="22" applyFont="1" applyFill="1" applyBorder="1" applyAlignment="1"/>
    <xf numFmtId="0" fontId="71" fillId="9" borderId="0" xfId="11" applyFont="1" applyFill="1" applyAlignment="1">
      <alignment vertical="center"/>
    </xf>
    <xf numFmtId="0" fontId="71" fillId="0" borderId="0" xfId="11" applyFont="1" applyAlignment="1">
      <alignment vertical="center"/>
    </xf>
    <xf numFmtId="9" fontId="73" fillId="0" borderId="15" xfId="11" applyNumberFormat="1" applyFont="1" applyFill="1" applyBorder="1" applyAlignment="1">
      <alignment horizontal="left" vertical="top" wrapText="1"/>
    </xf>
    <xf numFmtId="0" fontId="74" fillId="0" borderId="15" xfId="22" applyFont="1" applyBorder="1" applyAlignment="1">
      <alignment horizontal="left" vertical="top" wrapText="1"/>
    </xf>
    <xf numFmtId="0" fontId="74" fillId="0" borderId="16" xfId="22" applyFont="1" applyBorder="1" applyAlignment="1">
      <alignment horizontal="left" vertical="top" wrapText="1"/>
    </xf>
    <xf numFmtId="9" fontId="81" fillId="0" borderId="36" xfId="11" applyNumberFormat="1" applyFont="1" applyFill="1" applyBorder="1" applyAlignment="1">
      <alignment horizontal="left" vertical="top" wrapText="1"/>
    </xf>
    <xf numFmtId="9" fontId="81" fillId="0" borderId="28" xfId="11" applyNumberFormat="1" applyFont="1" applyFill="1" applyBorder="1" applyAlignment="1">
      <alignment horizontal="left" vertical="top" wrapText="1"/>
    </xf>
    <xf numFmtId="9" fontId="81" fillId="0" borderId="24" xfId="11" applyNumberFormat="1" applyFont="1" applyFill="1" applyBorder="1" applyAlignment="1">
      <alignment horizontal="left" vertical="top" wrapText="1"/>
    </xf>
    <xf numFmtId="0" fontId="46" fillId="0" borderId="57" xfId="22" applyBorder="1" applyAlignment="1">
      <alignment wrapText="1"/>
    </xf>
    <xf numFmtId="0" fontId="46" fillId="0" borderId="27" xfId="22" applyBorder="1" applyAlignment="1">
      <alignment wrapText="1"/>
    </xf>
    <xf numFmtId="0" fontId="67" fillId="0" borderId="229" xfId="0" applyFont="1" applyBorder="1" applyAlignment="1">
      <alignment vertical="center" wrapText="1"/>
    </xf>
    <xf numFmtId="0" fontId="67" fillId="0" borderId="230" xfId="0" applyFont="1" applyBorder="1" applyAlignment="1">
      <alignment vertical="center" wrapText="1"/>
    </xf>
    <xf numFmtId="0" fontId="67" fillId="0" borderId="217" xfId="0" applyFont="1" applyBorder="1" applyAlignment="1">
      <alignment vertical="center" wrapText="1"/>
    </xf>
    <xf numFmtId="0" fontId="67" fillId="0" borderId="206" xfId="0" applyFont="1" applyBorder="1" applyAlignment="1">
      <alignment vertical="center" wrapText="1"/>
    </xf>
    <xf numFmtId="0" fontId="46" fillId="0" borderId="56" xfId="22" applyBorder="1" applyAlignment="1">
      <alignment wrapText="1"/>
    </xf>
    <xf numFmtId="0" fontId="46" fillId="0" borderId="26" xfId="22" applyBorder="1" applyAlignment="1">
      <alignment wrapText="1"/>
    </xf>
    <xf numFmtId="9" fontId="86" fillId="0" borderId="342" xfId="11" applyNumberFormat="1" applyFont="1" applyFill="1" applyBorder="1" applyAlignment="1">
      <alignment vertical="top" wrapText="1"/>
    </xf>
    <xf numFmtId="9" fontId="86" fillId="0" borderId="0" xfId="11" applyNumberFormat="1" applyFont="1" applyFill="1" applyBorder="1" applyAlignment="1">
      <alignment vertical="top" wrapText="1"/>
    </xf>
    <xf numFmtId="9" fontId="86" fillId="0" borderId="169" xfId="11" applyNumberFormat="1" applyFont="1" applyFill="1" applyBorder="1" applyAlignment="1">
      <alignment vertical="top" wrapText="1"/>
    </xf>
    <xf numFmtId="9" fontId="86" fillId="0" borderId="51" xfId="11" applyNumberFormat="1" applyFont="1" applyFill="1" applyBorder="1" applyAlignment="1">
      <alignment vertical="top" wrapText="1"/>
    </xf>
    <xf numFmtId="9" fontId="86" fillId="0" borderId="110" xfId="11" applyNumberFormat="1" applyFont="1" applyFill="1" applyBorder="1" applyAlignment="1">
      <alignment vertical="top" wrapText="1"/>
    </xf>
    <xf numFmtId="9" fontId="86" fillId="0" borderId="22" xfId="11" applyNumberFormat="1" applyFont="1" applyFill="1" applyBorder="1" applyAlignment="1">
      <alignment vertical="top" wrapText="1"/>
    </xf>
    <xf numFmtId="0" fontId="7" fillId="3" borderId="35" xfId="11" applyFont="1" applyFill="1" applyBorder="1" applyAlignment="1" applyProtection="1">
      <alignment vertical="center"/>
    </xf>
    <xf numFmtId="0" fontId="7" fillId="3" borderId="54" xfId="11" applyFont="1" applyFill="1" applyBorder="1" applyAlignment="1" applyProtection="1">
      <alignment vertical="center"/>
    </xf>
    <xf numFmtId="0" fontId="7" fillId="3" borderId="24" xfId="11" applyFont="1" applyFill="1" applyBorder="1" applyAlignment="1" applyProtection="1">
      <alignment vertical="center"/>
    </xf>
    <xf numFmtId="9" fontId="86" fillId="0" borderId="118" xfId="11" applyNumberFormat="1" applyFont="1" applyFill="1" applyBorder="1" applyAlignment="1">
      <alignment vertical="top" wrapText="1"/>
    </xf>
    <xf numFmtId="9" fontId="86" fillId="0" borderId="42" xfId="11" applyNumberFormat="1" applyFont="1" applyFill="1" applyBorder="1" applyAlignment="1">
      <alignment vertical="top" wrapText="1"/>
    </xf>
    <xf numFmtId="9" fontId="86" fillId="0" borderId="126" xfId="11" applyNumberFormat="1" applyFont="1" applyFill="1" applyBorder="1" applyAlignment="1">
      <alignment vertical="top" wrapText="1"/>
    </xf>
    <xf numFmtId="9" fontId="73" fillId="0" borderId="343" xfId="11" applyNumberFormat="1" applyFont="1" applyFill="1" applyBorder="1" applyAlignment="1">
      <alignment vertical="top" wrapText="1"/>
    </xf>
    <xf numFmtId="9" fontId="73" fillId="0" borderId="34" xfId="11" applyNumberFormat="1" applyFont="1" applyFill="1" applyBorder="1" applyAlignment="1">
      <alignment vertical="top" wrapText="1"/>
    </xf>
    <xf numFmtId="9" fontId="73" fillId="0" borderId="35" xfId="11" applyNumberFormat="1" applyFont="1" applyFill="1" applyBorder="1" applyAlignment="1">
      <alignment vertical="top" wrapText="1"/>
    </xf>
    <xf numFmtId="9" fontId="73" fillId="0" borderId="344" xfId="11" applyNumberFormat="1" applyFont="1" applyFill="1" applyBorder="1" applyAlignment="1">
      <alignment vertical="top" wrapText="1"/>
    </xf>
    <xf numFmtId="9" fontId="73" fillId="0" borderId="345" xfId="11" applyNumberFormat="1" applyFont="1" applyFill="1" applyBorder="1" applyAlignment="1">
      <alignment vertical="top" wrapText="1"/>
    </xf>
    <xf numFmtId="9" fontId="73" fillId="0" borderId="346" xfId="11" applyNumberFormat="1" applyFont="1" applyFill="1" applyBorder="1" applyAlignment="1">
      <alignment vertical="top" wrapText="1"/>
    </xf>
    <xf numFmtId="0" fontId="100" fillId="3" borderId="33" xfId="9" applyFont="1" applyFill="1" applyBorder="1" applyAlignment="1" applyProtection="1">
      <alignment vertical="center"/>
    </xf>
    <xf numFmtId="0" fontId="5" fillId="3" borderId="33" xfId="9" applyFont="1" applyFill="1" applyBorder="1" applyAlignment="1" applyProtection="1">
      <alignment wrapText="1"/>
    </xf>
    <xf numFmtId="0" fontId="5" fillId="3" borderId="34" xfId="9" applyFont="1" applyFill="1" applyBorder="1" applyAlignment="1" applyProtection="1"/>
    <xf numFmtId="0" fontId="5" fillId="3" borderId="35" xfId="9" applyFont="1" applyFill="1" applyBorder="1" applyAlignment="1" applyProtection="1"/>
    <xf numFmtId="9" fontId="73" fillId="0" borderId="36" xfId="11" applyNumberFormat="1" applyFont="1" applyFill="1" applyBorder="1" applyAlignment="1">
      <alignment vertical="top" wrapText="1"/>
    </xf>
    <xf numFmtId="9" fontId="73" fillId="0" borderId="28" xfId="11" applyNumberFormat="1" applyFont="1" applyFill="1" applyBorder="1" applyAlignment="1">
      <alignment vertical="top" wrapText="1"/>
    </xf>
    <xf numFmtId="9" fontId="73" fillId="0" borderId="24" xfId="11" applyNumberFormat="1" applyFont="1" applyFill="1" applyBorder="1" applyAlignment="1">
      <alignment vertical="top" wrapText="1"/>
    </xf>
    <xf numFmtId="9" fontId="73" fillId="0" borderId="60" xfId="11" applyNumberFormat="1" applyFont="1" applyFill="1" applyBorder="1" applyAlignment="1">
      <alignment vertical="top" wrapText="1"/>
    </xf>
    <xf numFmtId="9" fontId="86" fillId="0" borderId="52" xfId="11" applyNumberFormat="1" applyFont="1" applyFill="1" applyBorder="1" applyAlignment="1">
      <alignment vertical="top" wrapText="1"/>
    </xf>
    <xf numFmtId="9" fontId="86" fillId="0" borderId="53" xfId="11" applyNumberFormat="1" applyFont="1" applyFill="1" applyBorder="1" applyAlignment="1">
      <alignment vertical="top" wrapText="1"/>
    </xf>
    <xf numFmtId="9" fontId="86" fillId="0" borderId="17" xfId="11" applyNumberFormat="1" applyFont="1" applyFill="1" applyBorder="1" applyAlignment="1">
      <alignment vertical="top" wrapText="1"/>
    </xf>
    <xf numFmtId="9" fontId="86" fillId="0" borderId="342" xfId="11" applyNumberFormat="1" applyFont="1" applyFill="1" applyBorder="1" applyAlignment="1">
      <alignment vertical="top"/>
    </xf>
    <xf numFmtId="9" fontId="86" fillId="0" borderId="0" xfId="11" applyNumberFormat="1" applyFont="1" applyFill="1" applyBorder="1" applyAlignment="1">
      <alignment vertical="top"/>
    </xf>
    <xf numFmtId="9" fontId="86" fillId="0" borderId="169" xfId="11" applyNumberFormat="1" applyFont="1" applyFill="1" applyBorder="1" applyAlignment="1">
      <alignment vertical="top"/>
    </xf>
    <xf numFmtId="0" fontId="20" fillId="0" borderId="38" xfId="6" applyFont="1" applyBorder="1" applyAlignment="1">
      <alignment horizontal="left" vertical="top" wrapText="1"/>
    </xf>
    <xf numFmtId="0" fontId="20" fillId="0" borderId="29" xfId="6" applyFont="1" applyBorder="1" applyAlignment="1">
      <alignment horizontal="left" vertical="top" wrapText="1"/>
    </xf>
    <xf numFmtId="0" fontId="20" fillId="0" borderId="26" xfId="6" applyFont="1" applyBorder="1" applyAlignment="1">
      <alignment horizontal="left" vertical="top" wrapText="1"/>
    </xf>
    <xf numFmtId="0" fontId="20" fillId="0" borderId="36" xfId="6" applyFont="1" applyBorder="1" applyAlignment="1">
      <alignment horizontal="left" vertical="top" wrapText="1"/>
    </xf>
    <xf numFmtId="0" fontId="20" fillId="0" borderId="28" xfId="6" applyFont="1" applyBorder="1" applyAlignment="1">
      <alignment horizontal="left" vertical="top" wrapText="1"/>
    </xf>
    <xf numFmtId="0" fontId="20" fillId="0" borderId="24" xfId="6" applyFont="1" applyBorder="1" applyAlignment="1">
      <alignment horizontal="left" vertical="top" wrapText="1"/>
    </xf>
    <xf numFmtId="0" fontId="20" fillId="0" borderId="38" xfId="6" applyFont="1" applyBorder="1" applyAlignment="1">
      <alignment horizontal="left" vertical="top"/>
    </xf>
    <xf numFmtId="0" fontId="20" fillId="0" borderId="29" xfId="6" applyFont="1" applyBorder="1" applyAlignment="1">
      <alignment horizontal="left" vertical="top"/>
    </xf>
    <xf numFmtId="0" fontId="20" fillId="0" borderId="26" xfId="6" applyFont="1" applyBorder="1" applyAlignment="1">
      <alignment horizontal="left" vertical="top"/>
    </xf>
    <xf numFmtId="0" fontId="20" fillId="0" borderId="40" xfId="6" applyFont="1" applyBorder="1" applyAlignment="1">
      <alignment vertical="top" wrapText="1"/>
    </xf>
    <xf numFmtId="0" fontId="20" fillId="0" borderId="45" xfId="6" applyFont="1" applyBorder="1" applyAlignment="1">
      <alignment vertical="top" wrapText="1"/>
    </xf>
    <xf numFmtId="0" fontId="20" fillId="0" borderId="27" xfId="6" applyFont="1" applyBorder="1" applyAlignment="1">
      <alignment vertical="top" wrapText="1"/>
    </xf>
  </cellXfs>
  <cellStyles count="12364">
    <cellStyle name="Att1" xfId="25" xr:uid="{00000000-0005-0000-0000-000000000000}"/>
    <cellStyle name="Att1 2" xfId="26" xr:uid="{00000000-0005-0000-0000-000001000000}"/>
    <cellStyle name="Att1 2 2" xfId="27" xr:uid="{00000000-0005-0000-0000-000002000000}"/>
    <cellStyle name="Att1 3" xfId="28" xr:uid="{00000000-0005-0000-0000-000003000000}"/>
    <cellStyle name="Att1 3 2" xfId="29" xr:uid="{00000000-0005-0000-0000-000004000000}"/>
    <cellStyle name="Att1 3 3" xfId="30" xr:uid="{00000000-0005-0000-0000-000005000000}"/>
    <cellStyle name="Att1 4" xfId="31" xr:uid="{00000000-0005-0000-0000-000006000000}"/>
    <cellStyle name="Att1 4 2" xfId="32" xr:uid="{00000000-0005-0000-0000-000007000000}"/>
    <cellStyle name="Att1 4 3" xfId="33" xr:uid="{00000000-0005-0000-0000-000008000000}"/>
    <cellStyle name="Comma" xfId="1" builtinId="3"/>
    <cellStyle name="Comma 10" xfId="12324" xr:uid="{00000000-0005-0000-0000-00000A000000}"/>
    <cellStyle name="Comma 11" xfId="12334" xr:uid="{00000000-0005-0000-0000-00000B000000}"/>
    <cellStyle name="Comma 12" xfId="12349" xr:uid="{00000000-0005-0000-0000-00000C000000}"/>
    <cellStyle name="Comma 2" xfId="10" xr:uid="{00000000-0005-0000-0000-00000D000000}"/>
    <cellStyle name="Comma 2 10" xfId="35" xr:uid="{00000000-0005-0000-0000-00000E000000}"/>
    <cellStyle name="Comma 2 10 2" xfId="36" xr:uid="{00000000-0005-0000-0000-00000F000000}"/>
    <cellStyle name="Comma 2 10 2 2" xfId="37" xr:uid="{00000000-0005-0000-0000-000010000000}"/>
    <cellStyle name="Comma 2 10 2 2 2" xfId="38" xr:uid="{00000000-0005-0000-0000-000011000000}"/>
    <cellStyle name="Comma 2 10 2 2 2 2" xfId="7181" xr:uid="{00000000-0005-0000-0000-000012000000}"/>
    <cellStyle name="Comma 2 10 2 2 3" xfId="7180" xr:uid="{00000000-0005-0000-0000-000013000000}"/>
    <cellStyle name="Comma 2 10 2 2 4" xfId="4782" xr:uid="{00000000-0005-0000-0000-000014000000}"/>
    <cellStyle name="Comma 2 10 2 3" xfId="39" xr:uid="{00000000-0005-0000-0000-000015000000}"/>
    <cellStyle name="Comma 2 10 2 3 2" xfId="7182" xr:uid="{00000000-0005-0000-0000-000016000000}"/>
    <cellStyle name="Comma 2 10 2 4" xfId="7179" xr:uid="{00000000-0005-0000-0000-000017000000}"/>
    <cellStyle name="Comma 2 10 2 5" xfId="4781" xr:uid="{00000000-0005-0000-0000-000018000000}"/>
    <cellStyle name="Comma 2 10 3" xfId="40" xr:uid="{00000000-0005-0000-0000-000019000000}"/>
    <cellStyle name="Comma 2 10 3 2" xfId="41" xr:uid="{00000000-0005-0000-0000-00001A000000}"/>
    <cellStyle name="Comma 2 10 3 2 2" xfId="7184" xr:uid="{00000000-0005-0000-0000-00001B000000}"/>
    <cellStyle name="Comma 2 10 3 3" xfId="7183" xr:uid="{00000000-0005-0000-0000-00001C000000}"/>
    <cellStyle name="Comma 2 10 3 4" xfId="4783" xr:uid="{00000000-0005-0000-0000-00001D000000}"/>
    <cellStyle name="Comma 2 10 4" xfId="42" xr:uid="{00000000-0005-0000-0000-00001E000000}"/>
    <cellStyle name="Comma 2 10 4 2" xfId="43" xr:uid="{00000000-0005-0000-0000-00001F000000}"/>
    <cellStyle name="Comma 2 10 4 2 2" xfId="7186" xr:uid="{00000000-0005-0000-0000-000020000000}"/>
    <cellStyle name="Comma 2 10 4 3" xfId="7185" xr:uid="{00000000-0005-0000-0000-000021000000}"/>
    <cellStyle name="Comma 2 10 4 4" xfId="4784" xr:uid="{00000000-0005-0000-0000-000022000000}"/>
    <cellStyle name="Comma 2 10 5" xfId="44" xr:uid="{00000000-0005-0000-0000-000023000000}"/>
    <cellStyle name="Comma 2 10 5 2" xfId="7187" xr:uid="{00000000-0005-0000-0000-000024000000}"/>
    <cellStyle name="Comma 2 10 6" xfId="7178" xr:uid="{00000000-0005-0000-0000-000025000000}"/>
    <cellStyle name="Comma 2 10 7" xfId="4780" xr:uid="{00000000-0005-0000-0000-000026000000}"/>
    <cellStyle name="Comma 2 11" xfId="45" xr:uid="{00000000-0005-0000-0000-000027000000}"/>
    <cellStyle name="Comma 2 11 2" xfId="46" xr:uid="{00000000-0005-0000-0000-000028000000}"/>
    <cellStyle name="Comma 2 11 2 2" xfId="47" xr:uid="{00000000-0005-0000-0000-000029000000}"/>
    <cellStyle name="Comma 2 11 2 2 2" xfId="48" xr:uid="{00000000-0005-0000-0000-00002A000000}"/>
    <cellStyle name="Comma 2 11 2 2 2 2" xfId="7191" xr:uid="{00000000-0005-0000-0000-00002B000000}"/>
    <cellStyle name="Comma 2 11 2 2 3" xfId="7190" xr:uid="{00000000-0005-0000-0000-00002C000000}"/>
    <cellStyle name="Comma 2 11 2 2 4" xfId="4787" xr:uid="{00000000-0005-0000-0000-00002D000000}"/>
    <cellStyle name="Comma 2 11 2 3" xfId="49" xr:uid="{00000000-0005-0000-0000-00002E000000}"/>
    <cellStyle name="Comma 2 11 2 3 2" xfId="7192" xr:uid="{00000000-0005-0000-0000-00002F000000}"/>
    <cellStyle name="Comma 2 11 2 4" xfId="7189" xr:uid="{00000000-0005-0000-0000-000030000000}"/>
    <cellStyle name="Comma 2 11 2 5" xfId="4786" xr:uid="{00000000-0005-0000-0000-000031000000}"/>
    <cellStyle name="Comma 2 11 3" xfId="50" xr:uid="{00000000-0005-0000-0000-000032000000}"/>
    <cellStyle name="Comma 2 11 3 2" xfId="51" xr:uid="{00000000-0005-0000-0000-000033000000}"/>
    <cellStyle name="Comma 2 11 3 2 2" xfId="7194" xr:uid="{00000000-0005-0000-0000-000034000000}"/>
    <cellStyle name="Comma 2 11 3 3" xfId="7193" xr:uid="{00000000-0005-0000-0000-000035000000}"/>
    <cellStyle name="Comma 2 11 3 4" xfId="4788" xr:uid="{00000000-0005-0000-0000-000036000000}"/>
    <cellStyle name="Comma 2 11 4" xfId="52" xr:uid="{00000000-0005-0000-0000-000037000000}"/>
    <cellStyle name="Comma 2 11 4 2" xfId="53" xr:uid="{00000000-0005-0000-0000-000038000000}"/>
    <cellStyle name="Comma 2 11 4 2 2" xfId="7196" xr:uid="{00000000-0005-0000-0000-000039000000}"/>
    <cellStyle name="Comma 2 11 4 3" xfId="7195" xr:uid="{00000000-0005-0000-0000-00003A000000}"/>
    <cellStyle name="Comma 2 11 4 4" xfId="4789" xr:uid="{00000000-0005-0000-0000-00003B000000}"/>
    <cellStyle name="Comma 2 11 5" xfId="54" xr:uid="{00000000-0005-0000-0000-00003C000000}"/>
    <cellStyle name="Comma 2 11 5 2" xfId="7197" xr:uid="{00000000-0005-0000-0000-00003D000000}"/>
    <cellStyle name="Comma 2 11 6" xfId="7188" xr:uid="{00000000-0005-0000-0000-00003E000000}"/>
    <cellStyle name="Comma 2 11 7" xfId="4785" xr:uid="{00000000-0005-0000-0000-00003F000000}"/>
    <cellStyle name="Comma 2 12" xfId="55" xr:uid="{00000000-0005-0000-0000-000040000000}"/>
    <cellStyle name="Comma 2 12 2" xfId="56" xr:uid="{00000000-0005-0000-0000-000041000000}"/>
    <cellStyle name="Comma 2 12 2 2" xfId="57" xr:uid="{00000000-0005-0000-0000-000042000000}"/>
    <cellStyle name="Comma 2 12 2 2 2" xfId="58" xr:uid="{00000000-0005-0000-0000-000043000000}"/>
    <cellStyle name="Comma 2 12 2 2 2 2" xfId="7201" xr:uid="{00000000-0005-0000-0000-000044000000}"/>
    <cellStyle name="Comma 2 12 2 2 3" xfId="7200" xr:uid="{00000000-0005-0000-0000-000045000000}"/>
    <cellStyle name="Comma 2 12 2 2 4" xfId="4792" xr:uid="{00000000-0005-0000-0000-000046000000}"/>
    <cellStyle name="Comma 2 12 2 3" xfId="59" xr:uid="{00000000-0005-0000-0000-000047000000}"/>
    <cellStyle name="Comma 2 12 2 3 2" xfId="7202" xr:uid="{00000000-0005-0000-0000-000048000000}"/>
    <cellStyle name="Comma 2 12 2 4" xfId="7199" xr:uid="{00000000-0005-0000-0000-000049000000}"/>
    <cellStyle name="Comma 2 12 2 5" xfId="4791" xr:uid="{00000000-0005-0000-0000-00004A000000}"/>
    <cellStyle name="Comma 2 12 3" xfId="60" xr:uid="{00000000-0005-0000-0000-00004B000000}"/>
    <cellStyle name="Comma 2 12 3 2" xfId="61" xr:uid="{00000000-0005-0000-0000-00004C000000}"/>
    <cellStyle name="Comma 2 12 3 2 2" xfId="7204" xr:uid="{00000000-0005-0000-0000-00004D000000}"/>
    <cellStyle name="Comma 2 12 3 3" xfId="7203" xr:uid="{00000000-0005-0000-0000-00004E000000}"/>
    <cellStyle name="Comma 2 12 3 4" xfId="4793" xr:uid="{00000000-0005-0000-0000-00004F000000}"/>
    <cellStyle name="Comma 2 12 4" xfId="62" xr:uid="{00000000-0005-0000-0000-000050000000}"/>
    <cellStyle name="Comma 2 12 4 2" xfId="63" xr:uid="{00000000-0005-0000-0000-000051000000}"/>
    <cellStyle name="Comma 2 12 4 2 2" xfId="7206" xr:uid="{00000000-0005-0000-0000-000052000000}"/>
    <cellStyle name="Comma 2 12 4 3" xfId="7205" xr:uid="{00000000-0005-0000-0000-000053000000}"/>
    <cellStyle name="Comma 2 12 4 4" xfId="4794" xr:uid="{00000000-0005-0000-0000-000054000000}"/>
    <cellStyle name="Comma 2 12 5" xfId="64" xr:uid="{00000000-0005-0000-0000-000055000000}"/>
    <cellStyle name="Comma 2 12 5 2" xfId="7207" xr:uid="{00000000-0005-0000-0000-000056000000}"/>
    <cellStyle name="Comma 2 12 6" xfId="7198" xr:uid="{00000000-0005-0000-0000-000057000000}"/>
    <cellStyle name="Comma 2 12 7" xfId="4790" xr:uid="{00000000-0005-0000-0000-000058000000}"/>
    <cellStyle name="Comma 2 13" xfId="65" xr:uid="{00000000-0005-0000-0000-000059000000}"/>
    <cellStyle name="Comma 2 13 2" xfId="66" xr:uid="{00000000-0005-0000-0000-00005A000000}"/>
    <cellStyle name="Comma 2 13 2 2" xfId="67" xr:uid="{00000000-0005-0000-0000-00005B000000}"/>
    <cellStyle name="Comma 2 13 2 2 2" xfId="68" xr:uid="{00000000-0005-0000-0000-00005C000000}"/>
    <cellStyle name="Comma 2 13 2 2 2 2" xfId="7211" xr:uid="{00000000-0005-0000-0000-00005D000000}"/>
    <cellStyle name="Comma 2 13 2 2 3" xfId="7210" xr:uid="{00000000-0005-0000-0000-00005E000000}"/>
    <cellStyle name="Comma 2 13 2 2 4" xfId="4797" xr:uid="{00000000-0005-0000-0000-00005F000000}"/>
    <cellStyle name="Comma 2 13 2 3" xfId="69" xr:uid="{00000000-0005-0000-0000-000060000000}"/>
    <cellStyle name="Comma 2 13 2 3 2" xfId="7212" xr:uid="{00000000-0005-0000-0000-000061000000}"/>
    <cellStyle name="Comma 2 13 2 4" xfId="7209" xr:uid="{00000000-0005-0000-0000-000062000000}"/>
    <cellStyle name="Comma 2 13 2 5" xfId="4796" xr:uid="{00000000-0005-0000-0000-000063000000}"/>
    <cellStyle name="Comma 2 13 3" xfId="70" xr:uid="{00000000-0005-0000-0000-000064000000}"/>
    <cellStyle name="Comma 2 13 3 2" xfId="71" xr:uid="{00000000-0005-0000-0000-000065000000}"/>
    <cellStyle name="Comma 2 13 3 2 2" xfId="7214" xr:uid="{00000000-0005-0000-0000-000066000000}"/>
    <cellStyle name="Comma 2 13 3 3" xfId="7213" xr:uid="{00000000-0005-0000-0000-000067000000}"/>
    <cellStyle name="Comma 2 13 3 4" xfId="4798" xr:uid="{00000000-0005-0000-0000-000068000000}"/>
    <cellStyle name="Comma 2 13 4" xfId="72" xr:uid="{00000000-0005-0000-0000-000069000000}"/>
    <cellStyle name="Comma 2 13 4 2" xfId="73" xr:uid="{00000000-0005-0000-0000-00006A000000}"/>
    <cellStyle name="Comma 2 13 4 2 2" xfId="7216" xr:uid="{00000000-0005-0000-0000-00006B000000}"/>
    <cellStyle name="Comma 2 13 4 3" xfId="7215" xr:uid="{00000000-0005-0000-0000-00006C000000}"/>
    <cellStyle name="Comma 2 13 4 4" xfId="4799" xr:uid="{00000000-0005-0000-0000-00006D000000}"/>
    <cellStyle name="Comma 2 13 5" xfId="74" xr:uid="{00000000-0005-0000-0000-00006E000000}"/>
    <cellStyle name="Comma 2 13 5 2" xfId="7217" xr:uid="{00000000-0005-0000-0000-00006F000000}"/>
    <cellStyle name="Comma 2 13 6" xfId="7208" xr:uid="{00000000-0005-0000-0000-000070000000}"/>
    <cellStyle name="Comma 2 13 7" xfId="4795" xr:uid="{00000000-0005-0000-0000-000071000000}"/>
    <cellStyle name="Comma 2 14" xfId="75" xr:uid="{00000000-0005-0000-0000-000072000000}"/>
    <cellStyle name="Comma 2 14 2" xfId="76" xr:uid="{00000000-0005-0000-0000-000073000000}"/>
    <cellStyle name="Comma 2 14 2 2" xfId="77" xr:uid="{00000000-0005-0000-0000-000074000000}"/>
    <cellStyle name="Comma 2 14 2 2 2" xfId="7220" xr:uid="{00000000-0005-0000-0000-000075000000}"/>
    <cellStyle name="Comma 2 14 2 3" xfId="7219" xr:uid="{00000000-0005-0000-0000-000076000000}"/>
    <cellStyle name="Comma 2 14 2 4" xfId="4801" xr:uid="{00000000-0005-0000-0000-000077000000}"/>
    <cellStyle name="Comma 2 14 3" xfId="78" xr:uid="{00000000-0005-0000-0000-000078000000}"/>
    <cellStyle name="Comma 2 14 3 2" xfId="79" xr:uid="{00000000-0005-0000-0000-000079000000}"/>
    <cellStyle name="Comma 2 14 3 2 2" xfId="7222" xr:uid="{00000000-0005-0000-0000-00007A000000}"/>
    <cellStyle name="Comma 2 14 3 3" xfId="7221" xr:uid="{00000000-0005-0000-0000-00007B000000}"/>
    <cellStyle name="Comma 2 14 3 4" xfId="4802" xr:uid="{00000000-0005-0000-0000-00007C000000}"/>
    <cellStyle name="Comma 2 14 4" xfId="80" xr:uid="{00000000-0005-0000-0000-00007D000000}"/>
    <cellStyle name="Comma 2 14 4 2" xfId="7223" xr:uid="{00000000-0005-0000-0000-00007E000000}"/>
    <cellStyle name="Comma 2 14 5" xfId="7218" xr:uid="{00000000-0005-0000-0000-00007F000000}"/>
    <cellStyle name="Comma 2 14 6" xfId="4800" xr:uid="{00000000-0005-0000-0000-000080000000}"/>
    <cellStyle name="Comma 2 15" xfId="81" xr:uid="{00000000-0005-0000-0000-000081000000}"/>
    <cellStyle name="Comma 2 15 2" xfId="82" xr:uid="{00000000-0005-0000-0000-000082000000}"/>
    <cellStyle name="Comma 2 15 2 2" xfId="83" xr:uid="{00000000-0005-0000-0000-000083000000}"/>
    <cellStyle name="Comma 2 15 2 2 2" xfId="7226" xr:uid="{00000000-0005-0000-0000-000084000000}"/>
    <cellStyle name="Comma 2 15 2 3" xfId="7225" xr:uid="{00000000-0005-0000-0000-000085000000}"/>
    <cellStyle name="Comma 2 15 2 4" xfId="4804" xr:uid="{00000000-0005-0000-0000-000086000000}"/>
    <cellStyle name="Comma 2 15 3" xfId="84" xr:uid="{00000000-0005-0000-0000-000087000000}"/>
    <cellStyle name="Comma 2 15 3 2" xfId="7227" xr:uid="{00000000-0005-0000-0000-000088000000}"/>
    <cellStyle name="Comma 2 15 4" xfId="7224" xr:uid="{00000000-0005-0000-0000-000089000000}"/>
    <cellStyle name="Comma 2 15 5" xfId="4803" xr:uid="{00000000-0005-0000-0000-00008A000000}"/>
    <cellStyle name="Comma 2 16" xfId="85" xr:uid="{00000000-0005-0000-0000-00008B000000}"/>
    <cellStyle name="Comma 2 16 2" xfId="86" xr:uid="{00000000-0005-0000-0000-00008C000000}"/>
    <cellStyle name="Comma 2 16 2 2" xfId="7229" xr:uid="{00000000-0005-0000-0000-00008D000000}"/>
    <cellStyle name="Comma 2 16 3" xfId="7228" xr:uid="{00000000-0005-0000-0000-00008E000000}"/>
    <cellStyle name="Comma 2 16 4" xfId="4805" xr:uid="{00000000-0005-0000-0000-00008F000000}"/>
    <cellStyle name="Comma 2 17" xfId="87" xr:uid="{00000000-0005-0000-0000-000090000000}"/>
    <cellStyle name="Comma 2 17 2" xfId="88" xr:uid="{00000000-0005-0000-0000-000091000000}"/>
    <cellStyle name="Comma 2 17 2 2" xfId="7231" xr:uid="{00000000-0005-0000-0000-000092000000}"/>
    <cellStyle name="Comma 2 17 3" xfId="7230" xr:uid="{00000000-0005-0000-0000-000093000000}"/>
    <cellStyle name="Comma 2 17 4" xfId="4806" xr:uid="{00000000-0005-0000-0000-000094000000}"/>
    <cellStyle name="Comma 2 18" xfId="89" xr:uid="{00000000-0005-0000-0000-000095000000}"/>
    <cellStyle name="Comma 2 18 2" xfId="7233" xr:uid="{00000000-0005-0000-0000-000096000000}"/>
    <cellStyle name="Comma 2 18 3" xfId="7232" xr:uid="{00000000-0005-0000-0000-000097000000}"/>
    <cellStyle name="Comma 2 18 4" xfId="4807" xr:uid="{00000000-0005-0000-0000-000098000000}"/>
    <cellStyle name="Comma 2 19" xfId="34" xr:uid="{00000000-0005-0000-0000-000099000000}"/>
    <cellStyle name="Comma 2 19 2" xfId="7234" xr:uid="{00000000-0005-0000-0000-00009A000000}"/>
    <cellStyle name="Comma 2 2" xfId="13" xr:uid="{00000000-0005-0000-0000-00009B000000}"/>
    <cellStyle name="Comma 2 2 10" xfId="91" xr:uid="{00000000-0005-0000-0000-00009C000000}"/>
    <cellStyle name="Comma 2 2 10 2" xfId="92" xr:uid="{00000000-0005-0000-0000-00009D000000}"/>
    <cellStyle name="Comma 2 2 10 2 2" xfId="93" xr:uid="{00000000-0005-0000-0000-00009E000000}"/>
    <cellStyle name="Comma 2 2 10 2 2 2" xfId="7238" xr:uid="{00000000-0005-0000-0000-00009F000000}"/>
    <cellStyle name="Comma 2 2 10 2 3" xfId="7237" xr:uid="{00000000-0005-0000-0000-0000A0000000}"/>
    <cellStyle name="Comma 2 2 10 2 4" xfId="4810" xr:uid="{00000000-0005-0000-0000-0000A1000000}"/>
    <cellStyle name="Comma 2 2 10 3" xfId="94" xr:uid="{00000000-0005-0000-0000-0000A2000000}"/>
    <cellStyle name="Comma 2 2 10 3 2" xfId="95" xr:uid="{00000000-0005-0000-0000-0000A3000000}"/>
    <cellStyle name="Comma 2 2 10 3 2 2" xfId="7240" xr:uid="{00000000-0005-0000-0000-0000A4000000}"/>
    <cellStyle name="Comma 2 2 10 3 3" xfId="7239" xr:uid="{00000000-0005-0000-0000-0000A5000000}"/>
    <cellStyle name="Comma 2 2 10 3 4" xfId="4811" xr:uid="{00000000-0005-0000-0000-0000A6000000}"/>
    <cellStyle name="Comma 2 2 10 4" xfId="96" xr:uid="{00000000-0005-0000-0000-0000A7000000}"/>
    <cellStyle name="Comma 2 2 10 4 2" xfId="7241" xr:uid="{00000000-0005-0000-0000-0000A8000000}"/>
    <cellStyle name="Comma 2 2 10 5" xfId="7236" xr:uid="{00000000-0005-0000-0000-0000A9000000}"/>
    <cellStyle name="Comma 2 2 10 6" xfId="4809" xr:uid="{00000000-0005-0000-0000-0000AA000000}"/>
    <cellStyle name="Comma 2 2 11" xfId="97" xr:uid="{00000000-0005-0000-0000-0000AB000000}"/>
    <cellStyle name="Comma 2 2 11 2" xfId="98" xr:uid="{00000000-0005-0000-0000-0000AC000000}"/>
    <cellStyle name="Comma 2 2 11 2 2" xfId="99" xr:uid="{00000000-0005-0000-0000-0000AD000000}"/>
    <cellStyle name="Comma 2 2 11 2 2 2" xfId="7244" xr:uid="{00000000-0005-0000-0000-0000AE000000}"/>
    <cellStyle name="Comma 2 2 11 2 3" xfId="7243" xr:uid="{00000000-0005-0000-0000-0000AF000000}"/>
    <cellStyle name="Comma 2 2 11 2 4" xfId="4813" xr:uid="{00000000-0005-0000-0000-0000B0000000}"/>
    <cellStyle name="Comma 2 2 11 3" xfId="100" xr:uid="{00000000-0005-0000-0000-0000B1000000}"/>
    <cellStyle name="Comma 2 2 11 3 2" xfId="7245" xr:uid="{00000000-0005-0000-0000-0000B2000000}"/>
    <cellStyle name="Comma 2 2 11 4" xfId="7242" xr:uid="{00000000-0005-0000-0000-0000B3000000}"/>
    <cellStyle name="Comma 2 2 11 5" xfId="4812" xr:uid="{00000000-0005-0000-0000-0000B4000000}"/>
    <cellStyle name="Comma 2 2 12" xfId="101" xr:uid="{00000000-0005-0000-0000-0000B5000000}"/>
    <cellStyle name="Comma 2 2 12 2" xfId="102" xr:uid="{00000000-0005-0000-0000-0000B6000000}"/>
    <cellStyle name="Comma 2 2 12 2 2" xfId="7247" xr:uid="{00000000-0005-0000-0000-0000B7000000}"/>
    <cellStyle name="Comma 2 2 12 3" xfId="7246" xr:uid="{00000000-0005-0000-0000-0000B8000000}"/>
    <cellStyle name="Comma 2 2 12 4" xfId="4814" xr:uid="{00000000-0005-0000-0000-0000B9000000}"/>
    <cellStyle name="Comma 2 2 13" xfId="103" xr:uid="{00000000-0005-0000-0000-0000BA000000}"/>
    <cellStyle name="Comma 2 2 13 2" xfId="104" xr:uid="{00000000-0005-0000-0000-0000BB000000}"/>
    <cellStyle name="Comma 2 2 13 2 2" xfId="7249" xr:uid="{00000000-0005-0000-0000-0000BC000000}"/>
    <cellStyle name="Comma 2 2 13 3" xfId="7248" xr:uid="{00000000-0005-0000-0000-0000BD000000}"/>
    <cellStyle name="Comma 2 2 13 4" xfId="4815" xr:uid="{00000000-0005-0000-0000-0000BE000000}"/>
    <cellStyle name="Comma 2 2 14" xfId="105" xr:uid="{00000000-0005-0000-0000-0000BF000000}"/>
    <cellStyle name="Comma 2 2 14 2" xfId="7251" xr:uid="{00000000-0005-0000-0000-0000C0000000}"/>
    <cellStyle name="Comma 2 2 14 3" xfId="7250" xr:uid="{00000000-0005-0000-0000-0000C1000000}"/>
    <cellStyle name="Comma 2 2 14 4" xfId="4816" xr:uid="{00000000-0005-0000-0000-0000C2000000}"/>
    <cellStyle name="Comma 2 2 15" xfId="90" xr:uid="{00000000-0005-0000-0000-0000C3000000}"/>
    <cellStyle name="Comma 2 2 15 2" xfId="7252" xr:uid="{00000000-0005-0000-0000-0000C4000000}"/>
    <cellStyle name="Comma 2 2 16" xfId="7235" xr:uid="{00000000-0005-0000-0000-0000C5000000}"/>
    <cellStyle name="Comma 2 2 17" xfId="4808" xr:uid="{00000000-0005-0000-0000-0000C6000000}"/>
    <cellStyle name="Comma 2 2 18" xfId="12327" xr:uid="{00000000-0005-0000-0000-0000C7000000}"/>
    <cellStyle name="Comma 2 2 19" xfId="12337" xr:uid="{00000000-0005-0000-0000-0000C8000000}"/>
    <cellStyle name="Comma 2 2 2" xfId="106" xr:uid="{00000000-0005-0000-0000-0000C9000000}"/>
    <cellStyle name="Comma 2 2 2 10" xfId="107" xr:uid="{00000000-0005-0000-0000-0000CA000000}"/>
    <cellStyle name="Comma 2 2 2 10 2" xfId="108" xr:uid="{00000000-0005-0000-0000-0000CB000000}"/>
    <cellStyle name="Comma 2 2 2 10 2 2" xfId="7255" xr:uid="{00000000-0005-0000-0000-0000CC000000}"/>
    <cellStyle name="Comma 2 2 2 10 3" xfId="7254" xr:uid="{00000000-0005-0000-0000-0000CD000000}"/>
    <cellStyle name="Comma 2 2 2 10 4" xfId="4818" xr:uid="{00000000-0005-0000-0000-0000CE000000}"/>
    <cellStyle name="Comma 2 2 2 11" xfId="109" xr:uid="{00000000-0005-0000-0000-0000CF000000}"/>
    <cellStyle name="Comma 2 2 2 11 2" xfId="7256" xr:uid="{00000000-0005-0000-0000-0000D0000000}"/>
    <cellStyle name="Comma 2 2 2 12" xfId="7253" xr:uid="{00000000-0005-0000-0000-0000D1000000}"/>
    <cellStyle name="Comma 2 2 2 13" xfId="4817" xr:uid="{00000000-0005-0000-0000-0000D2000000}"/>
    <cellStyle name="Comma 2 2 2 14" xfId="12332" xr:uid="{00000000-0005-0000-0000-0000D3000000}"/>
    <cellStyle name="Comma 2 2 2 15" xfId="12342" xr:uid="{00000000-0005-0000-0000-0000D4000000}"/>
    <cellStyle name="Comma 2 2 2 16" xfId="12357" xr:uid="{00000000-0005-0000-0000-0000D5000000}"/>
    <cellStyle name="Comma 2 2 2 2" xfId="110" xr:uid="{00000000-0005-0000-0000-0000D6000000}"/>
    <cellStyle name="Comma 2 2 2 2 10" xfId="111" xr:uid="{00000000-0005-0000-0000-0000D7000000}"/>
    <cellStyle name="Comma 2 2 2 2 10 2" xfId="7258" xr:uid="{00000000-0005-0000-0000-0000D8000000}"/>
    <cellStyle name="Comma 2 2 2 2 11" xfId="7257" xr:uid="{00000000-0005-0000-0000-0000D9000000}"/>
    <cellStyle name="Comma 2 2 2 2 12" xfId="4819" xr:uid="{00000000-0005-0000-0000-0000DA000000}"/>
    <cellStyle name="Comma 2 2 2 2 2" xfId="112" xr:uid="{00000000-0005-0000-0000-0000DB000000}"/>
    <cellStyle name="Comma 2 2 2 2 2 2" xfId="113" xr:uid="{00000000-0005-0000-0000-0000DC000000}"/>
    <cellStyle name="Comma 2 2 2 2 2 2 2" xfId="114" xr:uid="{00000000-0005-0000-0000-0000DD000000}"/>
    <cellStyle name="Comma 2 2 2 2 2 2 2 2" xfId="115" xr:uid="{00000000-0005-0000-0000-0000DE000000}"/>
    <cellStyle name="Comma 2 2 2 2 2 2 2 2 2" xfId="7262" xr:uid="{00000000-0005-0000-0000-0000DF000000}"/>
    <cellStyle name="Comma 2 2 2 2 2 2 2 3" xfId="7261" xr:uid="{00000000-0005-0000-0000-0000E0000000}"/>
    <cellStyle name="Comma 2 2 2 2 2 2 2 4" xfId="4822" xr:uid="{00000000-0005-0000-0000-0000E1000000}"/>
    <cellStyle name="Comma 2 2 2 2 2 2 3" xfId="116" xr:uid="{00000000-0005-0000-0000-0000E2000000}"/>
    <cellStyle name="Comma 2 2 2 2 2 2 3 2" xfId="7263" xr:uid="{00000000-0005-0000-0000-0000E3000000}"/>
    <cellStyle name="Comma 2 2 2 2 2 2 4" xfId="7260" xr:uid="{00000000-0005-0000-0000-0000E4000000}"/>
    <cellStyle name="Comma 2 2 2 2 2 2 5" xfId="4821" xr:uid="{00000000-0005-0000-0000-0000E5000000}"/>
    <cellStyle name="Comma 2 2 2 2 2 3" xfId="117" xr:uid="{00000000-0005-0000-0000-0000E6000000}"/>
    <cellStyle name="Comma 2 2 2 2 2 3 2" xfId="118" xr:uid="{00000000-0005-0000-0000-0000E7000000}"/>
    <cellStyle name="Comma 2 2 2 2 2 3 2 2" xfId="7265" xr:uid="{00000000-0005-0000-0000-0000E8000000}"/>
    <cellStyle name="Comma 2 2 2 2 2 3 3" xfId="7264" xr:uid="{00000000-0005-0000-0000-0000E9000000}"/>
    <cellStyle name="Comma 2 2 2 2 2 3 4" xfId="4823" xr:uid="{00000000-0005-0000-0000-0000EA000000}"/>
    <cellStyle name="Comma 2 2 2 2 2 4" xfId="119" xr:uid="{00000000-0005-0000-0000-0000EB000000}"/>
    <cellStyle name="Comma 2 2 2 2 2 4 2" xfId="120" xr:uid="{00000000-0005-0000-0000-0000EC000000}"/>
    <cellStyle name="Comma 2 2 2 2 2 4 2 2" xfId="7267" xr:uid="{00000000-0005-0000-0000-0000ED000000}"/>
    <cellStyle name="Comma 2 2 2 2 2 4 3" xfId="7266" xr:uid="{00000000-0005-0000-0000-0000EE000000}"/>
    <cellStyle name="Comma 2 2 2 2 2 4 4" xfId="4824" xr:uid="{00000000-0005-0000-0000-0000EF000000}"/>
    <cellStyle name="Comma 2 2 2 2 2 5" xfId="121" xr:uid="{00000000-0005-0000-0000-0000F0000000}"/>
    <cellStyle name="Comma 2 2 2 2 2 5 2" xfId="7268" xr:uid="{00000000-0005-0000-0000-0000F1000000}"/>
    <cellStyle name="Comma 2 2 2 2 2 6" xfId="7259" xr:uid="{00000000-0005-0000-0000-0000F2000000}"/>
    <cellStyle name="Comma 2 2 2 2 2 7" xfId="4820" xr:uid="{00000000-0005-0000-0000-0000F3000000}"/>
    <cellStyle name="Comma 2 2 2 2 3" xfId="122" xr:uid="{00000000-0005-0000-0000-0000F4000000}"/>
    <cellStyle name="Comma 2 2 2 2 3 2" xfId="123" xr:uid="{00000000-0005-0000-0000-0000F5000000}"/>
    <cellStyle name="Comma 2 2 2 2 3 2 2" xfId="124" xr:uid="{00000000-0005-0000-0000-0000F6000000}"/>
    <cellStyle name="Comma 2 2 2 2 3 2 2 2" xfId="125" xr:uid="{00000000-0005-0000-0000-0000F7000000}"/>
    <cellStyle name="Comma 2 2 2 2 3 2 2 2 2" xfId="7272" xr:uid="{00000000-0005-0000-0000-0000F8000000}"/>
    <cellStyle name="Comma 2 2 2 2 3 2 2 3" xfId="7271" xr:uid="{00000000-0005-0000-0000-0000F9000000}"/>
    <cellStyle name="Comma 2 2 2 2 3 2 2 4" xfId="4827" xr:uid="{00000000-0005-0000-0000-0000FA000000}"/>
    <cellStyle name="Comma 2 2 2 2 3 2 3" xfId="126" xr:uid="{00000000-0005-0000-0000-0000FB000000}"/>
    <cellStyle name="Comma 2 2 2 2 3 2 3 2" xfId="7273" xr:uid="{00000000-0005-0000-0000-0000FC000000}"/>
    <cellStyle name="Comma 2 2 2 2 3 2 4" xfId="7270" xr:uid="{00000000-0005-0000-0000-0000FD000000}"/>
    <cellStyle name="Comma 2 2 2 2 3 2 5" xfId="4826" xr:uid="{00000000-0005-0000-0000-0000FE000000}"/>
    <cellStyle name="Comma 2 2 2 2 3 3" xfId="127" xr:uid="{00000000-0005-0000-0000-0000FF000000}"/>
    <cellStyle name="Comma 2 2 2 2 3 3 2" xfId="128" xr:uid="{00000000-0005-0000-0000-000000010000}"/>
    <cellStyle name="Comma 2 2 2 2 3 3 2 2" xfId="7275" xr:uid="{00000000-0005-0000-0000-000001010000}"/>
    <cellStyle name="Comma 2 2 2 2 3 3 3" xfId="7274" xr:uid="{00000000-0005-0000-0000-000002010000}"/>
    <cellStyle name="Comma 2 2 2 2 3 3 4" xfId="4828" xr:uid="{00000000-0005-0000-0000-000003010000}"/>
    <cellStyle name="Comma 2 2 2 2 3 4" xfId="129" xr:uid="{00000000-0005-0000-0000-000004010000}"/>
    <cellStyle name="Comma 2 2 2 2 3 4 2" xfId="130" xr:uid="{00000000-0005-0000-0000-000005010000}"/>
    <cellStyle name="Comma 2 2 2 2 3 4 2 2" xfId="7277" xr:uid="{00000000-0005-0000-0000-000006010000}"/>
    <cellStyle name="Comma 2 2 2 2 3 4 3" xfId="7276" xr:uid="{00000000-0005-0000-0000-000007010000}"/>
    <cellStyle name="Comma 2 2 2 2 3 4 4" xfId="4829" xr:uid="{00000000-0005-0000-0000-000008010000}"/>
    <cellStyle name="Comma 2 2 2 2 3 5" xfId="131" xr:uid="{00000000-0005-0000-0000-000009010000}"/>
    <cellStyle name="Comma 2 2 2 2 3 5 2" xfId="7278" xr:uid="{00000000-0005-0000-0000-00000A010000}"/>
    <cellStyle name="Comma 2 2 2 2 3 6" xfId="7269" xr:uid="{00000000-0005-0000-0000-00000B010000}"/>
    <cellStyle name="Comma 2 2 2 2 3 7" xfId="4825" xr:uid="{00000000-0005-0000-0000-00000C010000}"/>
    <cellStyle name="Comma 2 2 2 2 4" xfId="132" xr:uid="{00000000-0005-0000-0000-00000D010000}"/>
    <cellStyle name="Comma 2 2 2 2 4 2" xfId="133" xr:uid="{00000000-0005-0000-0000-00000E010000}"/>
    <cellStyle name="Comma 2 2 2 2 4 2 2" xfId="134" xr:uid="{00000000-0005-0000-0000-00000F010000}"/>
    <cellStyle name="Comma 2 2 2 2 4 2 2 2" xfId="135" xr:uid="{00000000-0005-0000-0000-000010010000}"/>
    <cellStyle name="Comma 2 2 2 2 4 2 2 2 2" xfId="7282" xr:uid="{00000000-0005-0000-0000-000011010000}"/>
    <cellStyle name="Comma 2 2 2 2 4 2 2 3" xfId="7281" xr:uid="{00000000-0005-0000-0000-000012010000}"/>
    <cellStyle name="Comma 2 2 2 2 4 2 2 4" xfId="4832" xr:uid="{00000000-0005-0000-0000-000013010000}"/>
    <cellStyle name="Comma 2 2 2 2 4 2 3" xfId="136" xr:uid="{00000000-0005-0000-0000-000014010000}"/>
    <cellStyle name="Comma 2 2 2 2 4 2 3 2" xfId="7283" xr:uid="{00000000-0005-0000-0000-000015010000}"/>
    <cellStyle name="Comma 2 2 2 2 4 2 4" xfId="7280" xr:uid="{00000000-0005-0000-0000-000016010000}"/>
    <cellStyle name="Comma 2 2 2 2 4 2 5" xfId="4831" xr:uid="{00000000-0005-0000-0000-000017010000}"/>
    <cellStyle name="Comma 2 2 2 2 4 3" xfId="137" xr:uid="{00000000-0005-0000-0000-000018010000}"/>
    <cellStyle name="Comma 2 2 2 2 4 3 2" xfId="138" xr:uid="{00000000-0005-0000-0000-000019010000}"/>
    <cellStyle name="Comma 2 2 2 2 4 3 2 2" xfId="7285" xr:uid="{00000000-0005-0000-0000-00001A010000}"/>
    <cellStyle name="Comma 2 2 2 2 4 3 3" xfId="7284" xr:uid="{00000000-0005-0000-0000-00001B010000}"/>
    <cellStyle name="Comma 2 2 2 2 4 3 4" xfId="4833" xr:uid="{00000000-0005-0000-0000-00001C010000}"/>
    <cellStyle name="Comma 2 2 2 2 4 4" xfId="139" xr:uid="{00000000-0005-0000-0000-00001D010000}"/>
    <cellStyle name="Comma 2 2 2 2 4 4 2" xfId="140" xr:uid="{00000000-0005-0000-0000-00001E010000}"/>
    <cellStyle name="Comma 2 2 2 2 4 4 2 2" xfId="7287" xr:uid="{00000000-0005-0000-0000-00001F010000}"/>
    <cellStyle name="Comma 2 2 2 2 4 4 3" xfId="7286" xr:uid="{00000000-0005-0000-0000-000020010000}"/>
    <cellStyle name="Comma 2 2 2 2 4 4 4" xfId="4834" xr:uid="{00000000-0005-0000-0000-000021010000}"/>
    <cellStyle name="Comma 2 2 2 2 4 5" xfId="141" xr:uid="{00000000-0005-0000-0000-000022010000}"/>
    <cellStyle name="Comma 2 2 2 2 4 5 2" xfId="7288" xr:uid="{00000000-0005-0000-0000-000023010000}"/>
    <cellStyle name="Comma 2 2 2 2 4 6" xfId="7279" xr:uid="{00000000-0005-0000-0000-000024010000}"/>
    <cellStyle name="Comma 2 2 2 2 4 7" xfId="4830" xr:uid="{00000000-0005-0000-0000-000025010000}"/>
    <cellStyle name="Comma 2 2 2 2 5" xfId="142" xr:uid="{00000000-0005-0000-0000-000026010000}"/>
    <cellStyle name="Comma 2 2 2 2 5 2" xfId="143" xr:uid="{00000000-0005-0000-0000-000027010000}"/>
    <cellStyle name="Comma 2 2 2 2 5 2 2" xfId="144" xr:uid="{00000000-0005-0000-0000-000028010000}"/>
    <cellStyle name="Comma 2 2 2 2 5 2 2 2" xfId="145" xr:uid="{00000000-0005-0000-0000-000029010000}"/>
    <cellStyle name="Comma 2 2 2 2 5 2 2 2 2" xfId="7292" xr:uid="{00000000-0005-0000-0000-00002A010000}"/>
    <cellStyle name="Comma 2 2 2 2 5 2 2 3" xfId="7291" xr:uid="{00000000-0005-0000-0000-00002B010000}"/>
    <cellStyle name="Comma 2 2 2 2 5 2 2 4" xfId="4837" xr:uid="{00000000-0005-0000-0000-00002C010000}"/>
    <cellStyle name="Comma 2 2 2 2 5 2 3" xfId="146" xr:uid="{00000000-0005-0000-0000-00002D010000}"/>
    <cellStyle name="Comma 2 2 2 2 5 2 3 2" xfId="7293" xr:uid="{00000000-0005-0000-0000-00002E010000}"/>
    <cellStyle name="Comma 2 2 2 2 5 2 4" xfId="7290" xr:uid="{00000000-0005-0000-0000-00002F010000}"/>
    <cellStyle name="Comma 2 2 2 2 5 2 5" xfId="4836" xr:uid="{00000000-0005-0000-0000-000030010000}"/>
    <cellStyle name="Comma 2 2 2 2 5 3" xfId="147" xr:uid="{00000000-0005-0000-0000-000031010000}"/>
    <cellStyle name="Comma 2 2 2 2 5 3 2" xfId="148" xr:uid="{00000000-0005-0000-0000-000032010000}"/>
    <cellStyle name="Comma 2 2 2 2 5 3 2 2" xfId="7295" xr:uid="{00000000-0005-0000-0000-000033010000}"/>
    <cellStyle name="Comma 2 2 2 2 5 3 3" xfId="7294" xr:uid="{00000000-0005-0000-0000-000034010000}"/>
    <cellStyle name="Comma 2 2 2 2 5 3 4" xfId="4838" xr:uid="{00000000-0005-0000-0000-000035010000}"/>
    <cellStyle name="Comma 2 2 2 2 5 4" xfId="149" xr:uid="{00000000-0005-0000-0000-000036010000}"/>
    <cellStyle name="Comma 2 2 2 2 5 4 2" xfId="150" xr:uid="{00000000-0005-0000-0000-000037010000}"/>
    <cellStyle name="Comma 2 2 2 2 5 4 2 2" xfId="7297" xr:uid="{00000000-0005-0000-0000-000038010000}"/>
    <cellStyle name="Comma 2 2 2 2 5 4 3" xfId="7296" xr:uid="{00000000-0005-0000-0000-000039010000}"/>
    <cellStyle name="Comma 2 2 2 2 5 4 4" xfId="4839" xr:uid="{00000000-0005-0000-0000-00003A010000}"/>
    <cellStyle name="Comma 2 2 2 2 5 5" xfId="151" xr:uid="{00000000-0005-0000-0000-00003B010000}"/>
    <cellStyle name="Comma 2 2 2 2 5 5 2" xfId="7298" xr:uid="{00000000-0005-0000-0000-00003C010000}"/>
    <cellStyle name="Comma 2 2 2 2 5 6" xfId="7289" xr:uid="{00000000-0005-0000-0000-00003D010000}"/>
    <cellStyle name="Comma 2 2 2 2 5 7" xfId="4835" xr:uid="{00000000-0005-0000-0000-00003E010000}"/>
    <cellStyle name="Comma 2 2 2 2 6" xfId="152" xr:uid="{00000000-0005-0000-0000-00003F010000}"/>
    <cellStyle name="Comma 2 2 2 2 6 2" xfId="153" xr:uid="{00000000-0005-0000-0000-000040010000}"/>
    <cellStyle name="Comma 2 2 2 2 6 2 2" xfId="154" xr:uid="{00000000-0005-0000-0000-000041010000}"/>
    <cellStyle name="Comma 2 2 2 2 6 2 2 2" xfId="7301" xr:uid="{00000000-0005-0000-0000-000042010000}"/>
    <cellStyle name="Comma 2 2 2 2 6 2 3" xfId="7300" xr:uid="{00000000-0005-0000-0000-000043010000}"/>
    <cellStyle name="Comma 2 2 2 2 6 2 4" xfId="4841" xr:uid="{00000000-0005-0000-0000-000044010000}"/>
    <cellStyle name="Comma 2 2 2 2 6 3" xfId="155" xr:uid="{00000000-0005-0000-0000-000045010000}"/>
    <cellStyle name="Comma 2 2 2 2 6 3 2" xfId="156" xr:uid="{00000000-0005-0000-0000-000046010000}"/>
    <cellStyle name="Comma 2 2 2 2 6 3 2 2" xfId="7303" xr:uid="{00000000-0005-0000-0000-000047010000}"/>
    <cellStyle name="Comma 2 2 2 2 6 3 3" xfId="7302" xr:uid="{00000000-0005-0000-0000-000048010000}"/>
    <cellStyle name="Comma 2 2 2 2 6 3 4" xfId="4842" xr:uid="{00000000-0005-0000-0000-000049010000}"/>
    <cellStyle name="Comma 2 2 2 2 6 4" xfId="157" xr:uid="{00000000-0005-0000-0000-00004A010000}"/>
    <cellStyle name="Comma 2 2 2 2 6 4 2" xfId="7304" xr:uid="{00000000-0005-0000-0000-00004B010000}"/>
    <cellStyle name="Comma 2 2 2 2 6 5" xfId="7299" xr:uid="{00000000-0005-0000-0000-00004C010000}"/>
    <cellStyle name="Comma 2 2 2 2 6 6" xfId="4840" xr:uid="{00000000-0005-0000-0000-00004D010000}"/>
    <cellStyle name="Comma 2 2 2 2 7" xfId="158" xr:uid="{00000000-0005-0000-0000-00004E010000}"/>
    <cellStyle name="Comma 2 2 2 2 7 2" xfId="159" xr:uid="{00000000-0005-0000-0000-00004F010000}"/>
    <cellStyle name="Comma 2 2 2 2 7 2 2" xfId="160" xr:uid="{00000000-0005-0000-0000-000050010000}"/>
    <cellStyle name="Comma 2 2 2 2 7 2 2 2" xfId="7307" xr:uid="{00000000-0005-0000-0000-000051010000}"/>
    <cellStyle name="Comma 2 2 2 2 7 2 3" xfId="7306" xr:uid="{00000000-0005-0000-0000-000052010000}"/>
    <cellStyle name="Comma 2 2 2 2 7 2 4" xfId="4844" xr:uid="{00000000-0005-0000-0000-000053010000}"/>
    <cellStyle name="Comma 2 2 2 2 7 3" xfId="161" xr:uid="{00000000-0005-0000-0000-000054010000}"/>
    <cellStyle name="Comma 2 2 2 2 7 3 2" xfId="7308" xr:uid="{00000000-0005-0000-0000-000055010000}"/>
    <cellStyle name="Comma 2 2 2 2 7 4" xfId="7305" xr:uid="{00000000-0005-0000-0000-000056010000}"/>
    <cellStyle name="Comma 2 2 2 2 7 5" xfId="4843" xr:uid="{00000000-0005-0000-0000-000057010000}"/>
    <cellStyle name="Comma 2 2 2 2 8" xfId="162" xr:uid="{00000000-0005-0000-0000-000058010000}"/>
    <cellStyle name="Comma 2 2 2 2 8 2" xfId="163" xr:uid="{00000000-0005-0000-0000-000059010000}"/>
    <cellStyle name="Comma 2 2 2 2 8 2 2" xfId="7310" xr:uid="{00000000-0005-0000-0000-00005A010000}"/>
    <cellStyle name="Comma 2 2 2 2 8 3" xfId="7309" xr:uid="{00000000-0005-0000-0000-00005B010000}"/>
    <cellStyle name="Comma 2 2 2 2 8 4" xfId="4845" xr:uid="{00000000-0005-0000-0000-00005C010000}"/>
    <cellStyle name="Comma 2 2 2 2 9" xfId="164" xr:uid="{00000000-0005-0000-0000-00005D010000}"/>
    <cellStyle name="Comma 2 2 2 2 9 2" xfId="165" xr:uid="{00000000-0005-0000-0000-00005E010000}"/>
    <cellStyle name="Comma 2 2 2 2 9 2 2" xfId="7312" xr:uid="{00000000-0005-0000-0000-00005F010000}"/>
    <cellStyle name="Comma 2 2 2 2 9 3" xfId="7311" xr:uid="{00000000-0005-0000-0000-000060010000}"/>
    <cellStyle name="Comma 2 2 2 2 9 4" xfId="4846" xr:uid="{00000000-0005-0000-0000-000061010000}"/>
    <cellStyle name="Comma 2 2 2 3" xfId="166" xr:uid="{00000000-0005-0000-0000-000062010000}"/>
    <cellStyle name="Comma 2 2 2 3 2" xfId="167" xr:uid="{00000000-0005-0000-0000-000063010000}"/>
    <cellStyle name="Comma 2 2 2 3 2 2" xfId="168" xr:uid="{00000000-0005-0000-0000-000064010000}"/>
    <cellStyle name="Comma 2 2 2 3 2 2 2" xfId="169" xr:uid="{00000000-0005-0000-0000-000065010000}"/>
    <cellStyle name="Comma 2 2 2 3 2 2 2 2" xfId="7316" xr:uid="{00000000-0005-0000-0000-000066010000}"/>
    <cellStyle name="Comma 2 2 2 3 2 2 3" xfId="7315" xr:uid="{00000000-0005-0000-0000-000067010000}"/>
    <cellStyle name="Comma 2 2 2 3 2 2 4" xfId="4849" xr:uid="{00000000-0005-0000-0000-000068010000}"/>
    <cellStyle name="Comma 2 2 2 3 2 3" xfId="170" xr:uid="{00000000-0005-0000-0000-000069010000}"/>
    <cellStyle name="Comma 2 2 2 3 2 3 2" xfId="7317" xr:uid="{00000000-0005-0000-0000-00006A010000}"/>
    <cellStyle name="Comma 2 2 2 3 2 4" xfId="7314" xr:uid="{00000000-0005-0000-0000-00006B010000}"/>
    <cellStyle name="Comma 2 2 2 3 2 5" xfId="4848" xr:uid="{00000000-0005-0000-0000-00006C010000}"/>
    <cellStyle name="Comma 2 2 2 3 3" xfId="171" xr:uid="{00000000-0005-0000-0000-00006D010000}"/>
    <cellStyle name="Comma 2 2 2 3 3 2" xfId="172" xr:uid="{00000000-0005-0000-0000-00006E010000}"/>
    <cellStyle name="Comma 2 2 2 3 3 2 2" xfId="7319" xr:uid="{00000000-0005-0000-0000-00006F010000}"/>
    <cellStyle name="Comma 2 2 2 3 3 3" xfId="7318" xr:uid="{00000000-0005-0000-0000-000070010000}"/>
    <cellStyle name="Comma 2 2 2 3 3 4" xfId="4850" xr:uid="{00000000-0005-0000-0000-000071010000}"/>
    <cellStyle name="Comma 2 2 2 3 4" xfId="173" xr:uid="{00000000-0005-0000-0000-000072010000}"/>
    <cellStyle name="Comma 2 2 2 3 4 2" xfId="174" xr:uid="{00000000-0005-0000-0000-000073010000}"/>
    <cellStyle name="Comma 2 2 2 3 4 2 2" xfId="7321" xr:uid="{00000000-0005-0000-0000-000074010000}"/>
    <cellStyle name="Comma 2 2 2 3 4 3" xfId="7320" xr:uid="{00000000-0005-0000-0000-000075010000}"/>
    <cellStyle name="Comma 2 2 2 3 4 4" xfId="4851" xr:uid="{00000000-0005-0000-0000-000076010000}"/>
    <cellStyle name="Comma 2 2 2 3 5" xfId="175" xr:uid="{00000000-0005-0000-0000-000077010000}"/>
    <cellStyle name="Comma 2 2 2 3 5 2" xfId="7322" xr:uid="{00000000-0005-0000-0000-000078010000}"/>
    <cellStyle name="Comma 2 2 2 3 6" xfId="7313" xr:uid="{00000000-0005-0000-0000-000079010000}"/>
    <cellStyle name="Comma 2 2 2 3 7" xfId="4847" xr:uid="{00000000-0005-0000-0000-00007A010000}"/>
    <cellStyle name="Comma 2 2 2 4" xfId="176" xr:uid="{00000000-0005-0000-0000-00007B010000}"/>
    <cellStyle name="Comma 2 2 2 4 2" xfId="177" xr:uid="{00000000-0005-0000-0000-00007C010000}"/>
    <cellStyle name="Comma 2 2 2 4 2 2" xfId="178" xr:uid="{00000000-0005-0000-0000-00007D010000}"/>
    <cellStyle name="Comma 2 2 2 4 2 2 2" xfId="179" xr:uid="{00000000-0005-0000-0000-00007E010000}"/>
    <cellStyle name="Comma 2 2 2 4 2 2 2 2" xfId="7326" xr:uid="{00000000-0005-0000-0000-00007F010000}"/>
    <cellStyle name="Comma 2 2 2 4 2 2 3" xfId="7325" xr:uid="{00000000-0005-0000-0000-000080010000}"/>
    <cellStyle name="Comma 2 2 2 4 2 2 4" xfId="4854" xr:uid="{00000000-0005-0000-0000-000081010000}"/>
    <cellStyle name="Comma 2 2 2 4 2 3" xfId="180" xr:uid="{00000000-0005-0000-0000-000082010000}"/>
    <cellStyle name="Comma 2 2 2 4 2 3 2" xfId="7327" xr:uid="{00000000-0005-0000-0000-000083010000}"/>
    <cellStyle name="Comma 2 2 2 4 2 4" xfId="7324" xr:uid="{00000000-0005-0000-0000-000084010000}"/>
    <cellStyle name="Comma 2 2 2 4 2 5" xfId="4853" xr:uid="{00000000-0005-0000-0000-000085010000}"/>
    <cellStyle name="Comma 2 2 2 4 3" xfId="181" xr:uid="{00000000-0005-0000-0000-000086010000}"/>
    <cellStyle name="Comma 2 2 2 4 3 2" xfId="182" xr:uid="{00000000-0005-0000-0000-000087010000}"/>
    <cellStyle name="Comma 2 2 2 4 3 2 2" xfId="7329" xr:uid="{00000000-0005-0000-0000-000088010000}"/>
    <cellStyle name="Comma 2 2 2 4 3 3" xfId="7328" xr:uid="{00000000-0005-0000-0000-000089010000}"/>
    <cellStyle name="Comma 2 2 2 4 3 4" xfId="4855" xr:uid="{00000000-0005-0000-0000-00008A010000}"/>
    <cellStyle name="Comma 2 2 2 4 4" xfId="183" xr:uid="{00000000-0005-0000-0000-00008B010000}"/>
    <cellStyle name="Comma 2 2 2 4 4 2" xfId="184" xr:uid="{00000000-0005-0000-0000-00008C010000}"/>
    <cellStyle name="Comma 2 2 2 4 4 2 2" xfId="7331" xr:uid="{00000000-0005-0000-0000-00008D010000}"/>
    <cellStyle name="Comma 2 2 2 4 4 3" xfId="7330" xr:uid="{00000000-0005-0000-0000-00008E010000}"/>
    <cellStyle name="Comma 2 2 2 4 4 4" xfId="4856" xr:uid="{00000000-0005-0000-0000-00008F010000}"/>
    <cellStyle name="Comma 2 2 2 4 5" xfId="185" xr:uid="{00000000-0005-0000-0000-000090010000}"/>
    <cellStyle name="Comma 2 2 2 4 5 2" xfId="7332" xr:uid="{00000000-0005-0000-0000-000091010000}"/>
    <cellStyle name="Comma 2 2 2 4 6" xfId="7323" xr:uid="{00000000-0005-0000-0000-000092010000}"/>
    <cellStyle name="Comma 2 2 2 4 7" xfId="4852" xr:uid="{00000000-0005-0000-0000-000093010000}"/>
    <cellStyle name="Comma 2 2 2 5" xfId="186" xr:uid="{00000000-0005-0000-0000-000094010000}"/>
    <cellStyle name="Comma 2 2 2 5 2" xfId="187" xr:uid="{00000000-0005-0000-0000-000095010000}"/>
    <cellStyle name="Comma 2 2 2 5 2 2" xfId="188" xr:uid="{00000000-0005-0000-0000-000096010000}"/>
    <cellStyle name="Comma 2 2 2 5 2 2 2" xfId="189" xr:uid="{00000000-0005-0000-0000-000097010000}"/>
    <cellStyle name="Comma 2 2 2 5 2 2 2 2" xfId="7336" xr:uid="{00000000-0005-0000-0000-000098010000}"/>
    <cellStyle name="Comma 2 2 2 5 2 2 3" xfId="7335" xr:uid="{00000000-0005-0000-0000-000099010000}"/>
    <cellStyle name="Comma 2 2 2 5 2 2 4" xfId="4859" xr:uid="{00000000-0005-0000-0000-00009A010000}"/>
    <cellStyle name="Comma 2 2 2 5 2 3" xfId="190" xr:uid="{00000000-0005-0000-0000-00009B010000}"/>
    <cellStyle name="Comma 2 2 2 5 2 3 2" xfId="7337" xr:uid="{00000000-0005-0000-0000-00009C010000}"/>
    <cellStyle name="Comma 2 2 2 5 2 4" xfId="7334" xr:uid="{00000000-0005-0000-0000-00009D010000}"/>
    <cellStyle name="Comma 2 2 2 5 2 5" xfId="4858" xr:uid="{00000000-0005-0000-0000-00009E010000}"/>
    <cellStyle name="Comma 2 2 2 5 3" xfId="191" xr:uid="{00000000-0005-0000-0000-00009F010000}"/>
    <cellStyle name="Comma 2 2 2 5 3 2" xfId="192" xr:uid="{00000000-0005-0000-0000-0000A0010000}"/>
    <cellStyle name="Comma 2 2 2 5 3 2 2" xfId="7339" xr:uid="{00000000-0005-0000-0000-0000A1010000}"/>
    <cellStyle name="Comma 2 2 2 5 3 3" xfId="7338" xr:uid="{00000000-0005-0000-0000-0000A2010000}"/>
    <cellStyle name="Comma 2 2 2 5 3 4" xfId="4860" xr:uid="{00000000-0005-0000-0000-0000A3010000}"/>
    <cellStyle name="Comma 2 2 2 5 4" xfId="193" xr:uid="{00000000-0005-0000-0000-0000A4010000}"/>
    <cellStyle name="Comma 2 2 2 5 4 2" xfId="194" xr:uid="{00000000-0005-0000-0000-0000A5010000}"/>
    <cellStyle name="Comma 2 2 2 5 4 2 2" xfId="7341" xr:uid="{00000000-0005-0000-0000-0000A6010000}"/>
    <cellStyle name="Comma 2 2 2 5 4 3" xfId="7340" xr:uid="{00000000-0005-0000-0000-0000A7010000}"/>
    <cellStyle name="Comma 2 2 2 5 4 4" xfId="4861" xr:uid="{00000000-0005-0000-0000-0000A8010000}"/>
    <cellStyle name="Comma 2 2 2 5 5" xfId="195" xr:uid="{00000000-0005-0000-0000-0000A9010000}"/>
    <cellStyle name="Comma 2 2 2 5 5 2" xfId="7342" xr:uid="{00000000-0005-0000-0000-0000AA010000}"/>
    <cellStyle name="Comma 2 2 2 5 6" xfId="7333" xr:uid="{00000000-0005-0000-0000-0000AB010000}"/>
    <cellStyle name="Comma 2 2 2 5 7" xfId="4857" xr:uid="{00000000-0005-0000-0000-0000AC010000}"/>
    <cellStyle name="Comma 2 2 2 6" xfId="196" xr:uid="{00000000-0005-0000-0000-0000AD010000}"/>
    <cellStyle name="Comma 2 2 2 6 2" xfId="197" xr:uid="{00000000-0005-0000-0000-0000AE010000}"/>
    <cellStyle name="Comma 2 2 2 6 2 2" xfId="198" xr:uid="{00000000-0005-0000-0000-0000AF010000}"/>
    <cellStyle name="Comma 2 2 2 6 2 2 2" xfId="199" xr:uid="{00000000-0005-0000-0000-0000B0010000}"/>
    <cellStyle name="Comma 2 2 2 6 2 2 2 2" xfId="7346" xr:uid="{00000000-0005-0000-0000-0000B1010000}"/>
    <cellStyle name="Comma 2 2 2 6 2 2 3" xfId="7345" xr:uid="{00000000-0005-0000-0000-0000B2010000}"/>
    <cellStyle name="Comma 2 2 2 6 2 2 4" xfId="4864" xr:uid="{00000000-0005-0000-0000-0000B3010000}"/>
    <cellStyle name="Comma 2 2 2 6 2 3" xfId="200" xr:uid="{00000000-0005-0000-0000-0000B4010000}"/>
    <cellStyle name="Comma 2 2 2 6 2 3 2" xfId="7347" xr:uid="{00000000-0005-0000-0000-0000B5010000}"/>
    <cellStyle name="Comma 2 2 2 6 2 4" xfId="7344" xr:uid="{00000000-0005-0000-0000-0000B6010000}"/>
    <cellStyle name="Comma 2 2 2 6 2 5" xfId="4863" xr:uid="{00000000-0005-0000-0000-0000B7010000}"/>
    <cellStyle name="Comma 2 2 2 6 3" xfId="201" xr:uid="{00000000-0005-0000-0000-0000B8010000}"/>
    <cellStyle name="Comma 2 2 2 6 3 2" xfId="202" xr:uid="{00000000-0005-0000-0000-0000B9010000}"/>
    <cellStyle name="Comma 2 2 2 6 3 2 2" xfId="7349" xr:uid="{00000000-0005-0000-0000-0000BA010000}"/>
    <cellStyle name="Comma 2 2 2 6 3 3" xfId="7348" xr:uid="{00000000-0005-0000-0000-0000BB010000}"/>
    <cellStyle name="Comma 2 2 2 6 3 4" xfId="4865" xr:uid="{00000000-0005-0000-0000-0000BC010000}"/>
    <cellStyle name="Comma 2 2 2 6 4" xfId="203" xr:uid="{00000000-0005-0000-0000-0000BD010000}"/>
    <cellStyle name="Comma 2 2 2 6 4 2" xfId="204" xr:uid="{00000000-0005-0000-0000-0000BE010000}"/>
    <cellStyle name="Comma 2 2 2 6 4 2 2" xfId="7351" xr:uid="{00000000-0005-0000-0000-0000BF010000}"/>
    <cellStyle name="Comma 2 2 2 6 4 3" xfId="7350" xr:uid="{00000000-0005-0000-0000-0000C0010000}"/>
    <cellStyle name="Comma 2 2 2 6 4 4" xfId="4866" xr:uid="{00000000-0005-0000-0000-0000C1010000}"/>
    <cellStyle name="Comma 2 2 2 6 5" xfId="205" xr:uid="{00000000-0005-0000-0000-0000C2010000}"/>
    <cellStyle name="Comma 2 2 2 6 5 2" xfId="7352" xr:uid="{00000000-0005-0000-0000-0000C3010000}"/>
    <cellStyle name="Comma 2 2 2 6 6" xfId="7343" xr:uid="{00000000-0005-0000-0000-0000C4010000}"/>
    <cellStyle name="Comma 2 2 2 6 7" xfId="4862" xr:uid="{00000000-0005-0000-0000-0000C5010000}"/>
    <cellStyle name="Comma 2 2 2 7" xfId="206" xr:uid="{00000000-0005-0000-0000-0000C6010000}"/>
    <cellStyle name="Comma 2 2 2 7 2" xfId="207" xr:uid="{00000000-0005-0000-0000-0000C7010000}"/>
    <cellStyle name="Comma 2 2 2 7 2 2" xfId="208" xr:uid="{00000000-0005-0000-0000-0000C8010000}"/>
    <cellStyle name="Comma 2 2 2 7 2 2 2" xfId="7355" xr:uid="{00000000-0005-0000-0000-0000C9010000}"/>
    <cellStyle name="Comma 2 2 2 7 2 3" xfId="7354" xr:uid="{00000000-0005-0000-0000-0000CA010000}"/>
    <cellStyle name="Comma 2 2 2 7 2 4" xfId="4868" xr:uid="{00000000-0005-0000-0000-0000CB010000}"/>
    <cellStyle name="Comma 2 2 2 7 3" xfId="209" xr:uid="{00000000-0005-0000-0000-0000CC010000}"/>
    <cellStyle name="Comma 2 2 2 7 3 2" xfId="210" xr:uid="{00000000-0005-0000-0000-0000CD010000}"/>
    <cellStyle name="Comma 2 2 2 7 3 2 2" xfId="7357" xr:uid="{00000000-0005-0000-0000-0000CE010000}"/>
    <cellStyle name="Comma 2 2 2 7 3 3" xfId="7356" xr:uid="{00000000-0005-0000-0000-0000CF010000}"/>
    <cellStyle name="Comma 2 2 2 7 3 4" xfId="4869" xr:uid="{00000000-0005-0000-0000-0000D0010000}"/>
    <cellStyle name="Comma 2 2 2 7 4" xfId="211" xr:uid="{00000000-0005-0000-0000-0000D1010000}"/>
    <cellStyle name="Comma 2 2 2 7 4 2" xfId="7358" xr:uid="{00000000-0005-0000-0000-0000D2010000}"/>
    <cellStyle name="Comma 2 2 2 7 5" xfId="7353" xr:uid="{00000000-0005-0000-0000-0000D3010000}"/>
    <cellStyle name="Comma 2 2 2 7 6" xfId="4867" xr:uid="{00000000-0005-0000-0000-0000D4010000}"/>
    <cellStyle name="Comma 2 2 2 8" xfId="212" xr:uid="{00000000-0005-0000-0000-0000D5010000}"/>
    <cellStyle name="Comma 2 2 2 8 2" xfId="213" xr:uid="{00000000-0005-0000-0000-0000D6010000}"/>
    <cellStyle name="Comma 2 2 2 8 2 2" xfId="214" xr:uid="{00000000-0005-0000-0000-0000D7010000}"/>
    <cellStyle name="Comma 2 2 2 8 2 2 2" xfId="7361" xr:uid="{00000000-0005-0000-0000-0000D8010000}"/>
    <cellStyle name="Comma 2 2 2 8 2 3" xfId="7360" xr:uid="{00000000-0005-0000-0000-0000D9010000}"/>
    <cellStyle name="Comma 2 2 2 8 2 4" xfId="4871" xr:uid="{00000000-0005-0000-0000-0000DA010000}"/>
    <cellStyle name="Comma 2 2 2 8 3" xfId="215" xr:uid="{00000000-0005-0000-0000-0000DB010000}"/>
    <cellStyle name="Comma 2 2 2 8 3 2" xfId="7362" xr:uid="{00000000-0005-0000-0000-0000DC010000}"/>
    <cellStyle name="Comma 2 2 2 8 4" xfId="7359" xr:uid="{00000000-0005-0000-0000-0000DD010000}"/>
    <cellStyle name="Comma 2 2 2 8 5" xfId="4870" xr:uid="{00000000-0005-0000-0000-0000DE010000}"/>
    <cellStyle name="Comma 2 2 2 9" xfId="216" xr:uid="{00000000-0005-0000-0000-0000DF010000}"/>
    <cellStyle name="Comma 2 2 2 9 2" xfId="217" xr:uid="{00000000-0005-0000-0000-0000E0010000}"/>
    <cellStyle name="Comma 2 2 2 9 2 2" xfId="7364" xr:uid="{00000000-0005-0000-0000-0000E1010000}"/>
    <cellStyle name="Comma 2 2 2 9 3" xfId="7363" xr:uid="{00000000-0005-0000-0000-0000E2010000}"/>
    <cellStyle name="Comma 2 2 2 9 4" xfId="4872" xr:uid="{00000000-0005-0000-0000-0000E3010000}"/>
    <cellStyle name="Comma 2 2 20" xfId="12352" xr:uid="{00000000-0005-0000-0000-0000E4010000}"/>
    <cellStyle name="Comma 2 2 3" xfId="218" xr:uid="{00000000-0005-0000-0000-0000E5010000}"/>
    <cellStyle name="Comma 2 2 3 10" xfId="219" xr:uid="{00000000-0005-0000-0000-0000E6010000}"/>
    <cellStyle name="Comma 2 2 3 10 2" xfId="220" xr:uid="{00000000-0005-0000-0000-0000E7010000}"/>
    <cellStyle name="Comma 2 2 3 10 2 2" xfId="7367" xr:uid="{00000000-0005-0000-0000-0000E8010000}"/>
    <cellStyle name="Comma 2 2 3 10 3" xfId="7366" xr:uid="{00000000-0005-0000-0000-0000E9010000}"/>
    <cellStyle name="Comma 2 2 3 10 4" xfId="4874" xr:uid="{00000000-0005-0000-0000-0000EA010000}"/>
    <cellStyle name="Comma 2 2 3 11" xfId="221" xr:uid="{00000000-0005-0000-0000-0000EB010000}"/>
    <cellStyle name="Comma 2 2 3 11 2" xfId="7368" xr:uid="{00000000-0005-0000-0000-0000EC010000}"/>
    <cellStyle name="Comma 2 2 3 12" xfId="7365" xr:uid="{00000000-0005-0000-0000-0000ED010000}"/>
    <cellStyle name="Comma 2 2 3 13" xfId="4873" xr:uid="{00000000-0005-0000-0000-0000EE010000}"/>
    <cellStyle name="Comma 2 2 3 14" xfId="12347" xr:uid="{00000000-0005-0000-0000-0000EF010000}"/>
    <cellStyle name="Comma 2 2 3 15" xfId="12362" xr:uid="{00000000-0005-0000-0000-0000F0010000}"/>
    <cellStyle name="Comma 2 2 3 2" xfId="222" xr:uid="{00000000-0005-0000-0000-0000F1010000}"/>
    <cellStyle name="Comma 2 2 3 2 10" xfId="223" xr:uid="{00000000-0005-0000-0000-0000F2010000}"/>
    <cellStyle name="Comma 2 2 3 2 10 2" xfId="7370" xr:uid="{00000000-0005-0000-0000-0000F3010000}"/>
    <cellStyle name="Comma 2 2 3 2 11" xfId="7369" xr:uid="{00000000-0005-0000-0000-0000F4010000}"/>
    <cellStyle name="Comma 2 2 3 2 12" xfId="4875" xr:uid="{00000000-0005-0000-0000-0000F5010000}"/>
    <cellStyle name="Comma 2 2 3 2 2" xfId="224" xr:uid="{00000000-0005-0000-0000-0000F6010000}"/>
    <cellStyle name="Comma 2 2 3 2 2 2" xfId="225" xr:uid="{00000000-0005-0000-0000-0000F7010000}"/>
    <cellStyle name="Comma 2 2 3 2 2 2 2" xfId="226" xr:uid="{00000000-0005-0000-0000-0000F8010000}"/>
    <cellStyle name="Comma 2 2 3 2 2 2 2 2" xfId="227" xr:uid="{00000000-0005-0000-0000-0000F9010000}"/>
    <cellStyle name="Comma 2 2 3 2 2 2 2 2 2" xfId="7374" xr:uid="{00000000-0005-0000-0000-0000FA010000}"/>
    <cellStyle name="Comma 2 2 3 2 2 2 2 3" xfId="7373" xr:uid="{00000000-0005-0000-0000-0000FB010000}"/>
    <cellStyle name="Comma 2 2 3 2 2 2 2 4" xfId="4878" xr:uid="{00000000-0005-0000-0000-0000FC010000}"/>
    <cellStyle name="Comma 2 2 3 2 2 2 3" xfId="228" xr:uid="{00000000-0005-0000-0000-0000FD010000}"/>
    <cellStyle name="Comma 2 2 3 2 2 2 3 2" xfId="7375" xr:uid="{00000000-0005-0000-0000-0000FE010000}"/>
    <cellStyle name="Comma 2 2 3 2 2 2 4" xfId="7372" xr:uid="{00000000-0005-0000-0000-0000FF010000}"/>
    <cellStyle name="Comma 2 2 3 2 2 2 5" xfId="4877" xr:uid="{00000000-0005-0000-0000-000000020000}"/>
    <cellStyle name="Comma 2 2 3 2 2 3" xfId="229" xr:uid="{00000000-0005-0000-0000-000001020000}"/>
    <cellStyle name="Comma 2 2 3 2 2 3 2" xfId="230" xr:uid="{00000000-0005-0000-0000-000002020000}"/>
    <cellStyle name="Comma 2 2 3 2 2 3 2 2" xfId="7377" xr:uid="{00000000-0005-0000-0000-000003020000}"/>
    <cellStyle name="Comma 2 2 3 2 2 3 3" xfId="7376" xr:uid="{00000000-0005-0000-0000-000004020000}"/>
    <cellStyle name="Comma 2 2 3 2 2 3 4" xfId="4879" xr:uid="{00000000-0005-0000-0000-000005020000}"/>
    <cellStyle name="Comma 2 2 3 2 2 4" xfId="231" xr:uid="{00000000-0005-0000-0000-000006020000}"/>
    <cellStyle name="Comma 2 2 3 2 2 4 2" xfId="232" xr:uid="{00000000-0005-0000-0000-000007020000}"/>
    <cellStyle name="Comma 2 2 3 2 2 4 2 2" xfId="7379" xr:uid="{00000000-0005-0000-0000-000008020000}"/>
    <cellStyle name="Comma 2 2 3 2 2 4 3" xfId="7378" xr:uid="{00000000-0005-0000-0000-000009020000}"/>
    <cellStyle name="Comma 2 2 3 2 2 4 4" xfId="4880" xr:uid="{00000000-0005-0000-0000-00000A020000}"/>
    <cellStyle name="Comma 2 2 3 2 2 5" xfId="233" xr:uid="{00000000-0005-0000-0000-00000B020000}"/>
    <cellStyle name="Comma 2 2 3 2 2 5 2" xfId="7380" xr:uid="{00000000-0005-0000-0000-00000C020000}"/>
    <cellStyle name="Comma 2 2 3 2 2 6" xfId="7371" xr:uid="{00000000-0005-0000-0000-00000D020000}"/>
    <cellStyle name="Comma 2 2 3 2 2 7" xfId="4876" xr:uid="{00000000-0005-0000-0000-00000E020000}"/>
    <cellStyle name="Comma 2 2 3 2 3" xfId="234" xr:uid="{00000000-0005-0000-0000-00000F020000}"/>
    <cellStyle name="Comma 2 2 3 2 3 2" xfId="235" xr:uid="{00000000-0005-0000-0000-000010020000}"/>
    <cellStyle name="Comma 2 2 3 2 3 2 2" xfId="236" xr:uid="{00000000-0005-0000-0000-000011020000}"/>
    <cellStyle name="Comma 2 2 3 2 3 2 2 2" xfId="237" xr:uid="{00000000-0005-0000-0000-000012020000}"/>
    <cellStyle name="Comma 2 2 3 2 3 2 2 2 2" xfId="7384" xr:uid="{00000000-0005-0000-0000-000013020000}"/>
    <cellStyle name="Comma 2 2 3 2 3 2 2 3" xfId="7383" xr:uid="{00000000-0005-0000-0000-000014020000}"/>
    <cellStyle name="Comma 2 2 3 2 3 2 2 4" xfId="4883" xr:uid="{00000000-0005-0000-0000-000015020000}"/>
    <cellStyle name="Comma 2 2 3 2 3 2 3" xfId="238" xr:uid="{00000000-0005-0000-0000-000016020000}"/>
    <cellStyle name="Comma 2 2 3 2 3 2 3 2" xfId="7385" xr:uid="{00000000-0005-0000-0000-000017020000}"/>
    <cellStyle name="Comma 2 2 3 2 3 2 4" xfId="7382" xr:uid="{00000000-0005-0000-0000-000018020000}"/>
    <cellStyle name="Comma 2 2 3 2 3 2 5" xfId="4882" xr:uid="{00000000-0005-0000-0000-000019020000}"/>
    <cellStyle name="Comma 2 2 3 2 3 3" xfId="239" xr:uid="{00000000-0005-0000-0000-00001A020000}"/>
    <cellStyle name="Comma 2 2 3 2 3 3 2" xfId="240" xr:uid="{00000000-0005-0000-0000-00001B020000}"/>
    <cellStyle name="Comma 2 2 3 2 3 3 2 2" xfId="7387" xr:uid="{00000000-0005-0000-0000-00001C020000}"/>
    <cellStyle name="Comma 2 2 3 2 3 3 3" xfId="7386" xr:uid="{00000000-0005-0000-0000-00001D020000}"/>
    <cellStyle name="Comma 2 2 3 2 3 3 4" xfId="4884" xr:uid="{00000000-0005-0000-0000-00001E020000}"/>
    <cellStyle name="Comma 2 2 3 2 3 4" xfId="241" xr:uid="{00000000-0005-0000-0000-00001F020000}"/>
    <cellStyle name="Comma 2 2 3 2 3 4 2" xfId="242" xr:uid="{00000000-0005-0000-0000-000020020000}"/>
    <cellStyle name="Comma 2 2 3 2 3 4 2 2" xfId="7389" xr:uid="{00000000-0005-0000-0000-000021020000}"/>
    <cellStyle name="Comma 2 2 3 2 3 4 3" xfId="7388" xr:uid="{00000000-0005-0000-0000-000022020000}"/>
    <cellStyle name="Comma 2 2 3 2 3 4 4" xfId="4885" xr:uid="{00000000-0005-0000-0000-000023020000}"/>
    <cellStyle name="Comma 2 2 3 2 3 5" xfId="243" xr:uid="{00000000-0005-0000-0000-000024020000}"/>
    <cellStyle name="Comma 2 2 3 2 3 5 2" xfId="7390" xr:uid="{00000000-0005-0000-0000-000025020000}"/>
    <cellStyle name="Comma 2 2 3 2 3 6" xfId="7381" xr:uid="{00000000-0005-0000-0000-000026020000}"/>
    <cellStyle name="Comma 2 2 3 2 3 7" xfId="4881" xr:uid="{00000000-0005-0000-0000-000027020000}"/>
    <cellStyle name="Comma 2 2 3 2 4" xfId="244" xr:uid="{00000000-0005-0000-0000-000028020000}"/>
    <cellStyle name="Comma 2 2 3 2 4 2" xfId="245" xr:uid="{00000000-0005-0000-0000-000029020000}"/>
    <cellStyle name="Comma 2 2 3 2 4 2 2" xfId="246" xr:uid="{00000000-0005-0000-0000-00002A020000}"/>
    <cellStyle name="Comma 2 2 3 2 4 2 2 2" xfId="247" xr:uid="{00000000-0005-0000-0000-00002B020000}"/>
    <cellStyle name="Comma 2 2 3 2 4 2 2 2 2" xfId="7394" xr:uid="{00000000-0005-0000-0000-00002C020000}"/>
    <cellStyle name="Comma 2 2 3 2 4 2 2 3" xfId="7393" xr:uid="{00000000-0005-0000-0000-00002D020000}"/>
    <cellStyle name="Comma 2 2 3 2 4 2 2 4" xfId="4888" xr:uid="{00000000-0005-0000-0000-00002E020000}"/>
    <cellStyle name="Comma 2 2 3 2 4 2 3" xfId="248" xr:uid="{00000000-0005-0000-0000-00002F020000}"/>
    <cellStyle name="Comma 2 2 3 2 4 2 3 2" xfId="7395" xr:uid="{00000000-0005-0000-0000-000030020000}"/>
    <cellStyle name="Comma 2 2 3 2 4 2 4" xfId="7392" xr:uid="{00000000-0005-0000-0000-000031020000}"/>
    <cellStyle name="Comma 2 2 3 2 4 2 5" xfId="4887" xr:uid="{00000000-0005-0000-0000-000032020000}"/>
    <cellStyle name="Comma 2 2 3 2 4 3" xfId="249" xr:uid="{00000000-0005-0000-0000-000033020000}"/>
    <cellStyle name="Comma 2 2 3 2 4 3 2" xfId="250" xr:uid="{00000000-0005-0000-0000-000034020000}"/>
    <cellStyle name="Comma 2 2 3 2 4 3 2 2" xfId="7397" xr:uid="{00000000-0005-0000-0000-000035020000}"/>
    <cellStyle name="Comma 2 2 3 2 4 3 3" xfId="7396" xr:uid="{00000000-0005-0000-0000-000036020000}"/>
    <cellStyle name="Comma 2 2 3 2 4 3 4" xfId="4889" xr:uid="{00000000-0005-0000-0000-000037020000}"/>
    <cellStyle name="Comma 2 2 3 2 4 4" xfId="251" xr:uid="{00000000-0005-0000-0000-000038020000}"/>
    <cellStyle name="Comma 2 2 3 2 4 4 2" xfId="252" xr:uid="{00000000-0005-0000-0000-000039020000}"/>
    <cellStyle name="Comma 2 2 3 2 4 4 2 2" xfId="7399" xr:uid="{00000000-0005-0000-0000-00003A020000}"/>
    <cellStyle name="Comma 2 2 3 2 4 4 3" xfId="7398" xr:uid="{00000000-0005-0000-0000-00003B020000}"/>
    <cellStyle name="Comma 2 2 3 2 4 4 4" xfId="4890" xr:uid="{00000000-0005-0000-0000-00003C020000}"/>
    <cellStyle name="Comma 2 2 3 2 4 5" xfId="253" xr:uid="{00000000-0005-0000-0000-00003D020000}"/>
    <cellStyle name="Comma 2 2 3 2 4 5 2" xfId="7400" xr:uid="{00000000-0005-0000-0000-00003E020000}"/>
    <cellStyle name="Comma 2 2 3 2 4 6" xfId="7391" xr:uid="{00000000-0005-0000-0000-00003F020000}"/>
    <cellStyle name="Comma 2 2 3 2 4 7" xfId="4886" xr:uid="{00000000-0005-0000-0000-000040020000}"/>
    <cellStyle name="Comma 2 2 3 2 5" xfId="254" xr:uid="{00000000-0005-0000-0000-000041020000}"/>
    <cellStyle name="Comma 2 2 3 2 5 2" xfId="255" xr:uid="{00000000-0005-0000-0000-000042020000}"/>
    <cellStyle name="Comma 2 2 3 2 5 2 2" xfId="256" xr:uid="{00000000-0005-0000-0000-000043020000}"/>
    <cellStyle name="Comma 2 2 3 2 5 2 2 2" xfId="257" xr:uid="{00000000-0005-0000-0000-000044020000}"/>
    <cellStyle name="Comma 2 2 3 2 5 2 2 2 2" xfId="7404" xr:uid="{00000000-0005-0000-0000-000045020000}"/>
    <cellStyle name="Comma 2 2 3 2 5 2 2 3" xfId="7403" xr:uid="{00000000-0005-0000-0000-000046020000}"/>
    <cellStyle name="Comma 2 2 3 2 5 2 2 4" xfId="4893" xr:uid="{00000000-0005-0000-0000-000047020000}"/>
    <cellStyle name="Comma 2 2 3 2 5 2 3" xfId="258" xr:uid="{00000000-0005-0000-0000-000048020000}"/>
    <cellStyle name="Comma 2 2 3 2 5 2 3 2" xfId="7405" xr:uid="{00000000-0005-0000-0000-000049020000}"/>
    <cellStyle name="Comma 2 2 3 2 5 2 4" xfId="7402" xr:uid="{00000000-0005-0000-0000-00004A020000}"/>
    <cellStyle name="Comma 2 2 3 2 5 2 5" xfId="4892" xr:uid="{00000000-0005-0000-0000-00004B020000}"/>
    <cellStyle name="Comma 2 2 3 2 5 3" xfId="259" xr:uid="{00000000-0005-0000-0000-00004C020000}"/>
    <cellStyle name="Comma 2 2 3 2 5 3 2" xfId="260" xr:uid="{00000000-0005-0000-0000-00004D020000}"/>
    <cellStyle name="Comma 2 2 3 2 5 3 2 2" xfId="7407" xr:uid="{00000000-0005-0000-0000-00004E020000}"/>
    <cellStyle name="Comma 2 2 3 2 5 3 3" xfId="7406" xr:uid="{00000000-0005-0000-0000-00004F020000}"/>
    <cellStyle name="Comma 2 2 3 2 5 3 4" xfId="4894" xr:uid="{00000000-0005-0000-0000-000050020000}"/>
    <cellStyle name="Comma 2 2 3 2 5 4" xfId="261" xr:uid="{00000000-0005-0000-0000-000051020000}"/>
    <cellStyle name="Comma 2 2 3 2 5 4 2" xfId="262" xr:uid="{00000000-0005-0000-0000-000052020000}"/>
    <cellStyle name="Comma 2 2 3 2 5 4 2 2" xfId="7409" xr:uid="{00000000-0005-0000-0000-000053020000}"/>
    <cellStyle name="Comma 2 2 3 2 5 4 3" xfId="7408" xr:uid="{00000000-0005-0000-0000-000054020000}"/>
    <cellStyle name="Comma 2 2 3 2 5 4 4" xfId="4895" xr:uid="{00000000-0005-0000-0000-000055020000}"/>
    <cellStyle name="Comma 2 2 3 2 5 5" xfId="263" xr:uid="{00000000-0005-0000-0000-000056020000}"/>
    <cellStyle name="Comma 2 2 3 2 5 5 2" xfId="7410" xr:uid="{00000000-0005-0000-0000-000057020000}"/>
    <cellStyle name="Comma 2 2 3 2 5 6" xfId="7401" xr:uid="{00000000-0005-0000-0000-000058020000}"/>
    <cellStyle name="Comma 2 2 3 2 5 7" xfId="4891" xr:uid="{00000000-0005-0000-0000-000059020000}"/>
    <cellStyle name="Comma 2 2 3 2 6" xfId="264" xr:uid="{00000000-0005-0000-0000-00005A020000}"/>
    <cellStyle name="Comma 2 2 3 2 6 2" xfId="265" xr:uid="{00000000-0005-0000-0000-00005B020000}"/>
    <cellStyle name="Comma 2 2 3 2 6 2 2" xfId="266" xr:uid="{00000000-0005-0000-0000-00005C020000}"/>
    <cellStyle name="Comma 2 2 3 2 6 2 2 2" xfId="7413" xr:uid="{00000000-0005-0000-0000-00005D020000}"/>
    <cellStyle name="Comma 2 2 3 2 6 2 3" xfId="7412" xr:uid="{00000000-0005-0000-0000-00005E020000}"/>
    <cellStyle name="Comma 2 2 3 2 6 2 4" xfId="4897" xr:uid="{00000000-0005-0000-0000-00005F020000}"/>
    <cellStyle name="Comma 2 2 3 2 6 3" xfId="267" xr:uid="{00000000-0005-0000-0000-000060020000}"/>
    <cellStyle name="Comma 2 2 3 2 6 3 2" xfId="268" xr:uid="{00000000-0005-0000-0000-000061020000}"/>
    <cellStyle name="Comma 2 2 3 2 6 3 2 2" xfId="7415" xr:uid="{00000000-0005-0000-0000-000062020000}"/>
    <cellStyle name="Comma 2 2 3 2 6 3 3" xfId="7414" xr:uid="{00000000-0005-0000-0000-000063020000}"/>
    <cellStyle name="Comma 2 2 3 2 6 3 4" xfId="4898" xr:uid="{00000000-0005-0000-0000-000064020000}"/>
    <cellStyle name="Comma 2 2 3 2 6 4" xfId="269" xr:uid="{00000000-0005-0000-0000-000065020000}"/>
    <cellStyle name="Comma 2 2 3 2 6 4 2" xfId="7416" xr:uid="{00000000-0005-0000-0000-000066020000}"/>
    <cellStyle name="Comma 2 2 3 2 6 5" xfId="7411" xr:uid="{00000000-0005-0000-0000-000067020000}"/>
    <cellStyle name="Comma 2 2 3 2 6 6" xfId="4896" xr:uid="{00000000-0005-0000-0000-000068020000}"/>
    <cellStyle name="Comma 2 2 3 2 7" xfId="270" xr:uid="{00000000-0005-0000-0000-000069020000}"/>
    <cellStyle name="Comma 2 2 3 2 7 2" xfId="271" xr:uid="{00000000-0005-0000-0000-00006A020000}"/>
    <cellStyle name="Comma 2 2 3 2 7 2 2" xfId="272" xr:uid="{00000000-0005-0000-0000-00006B020000}"/>
    <cellStyle name="Comma 2 2 3 2 7 2 2 2" xfId="7419" xr:uid="{00000000-0005-0000-0000-00006C020000}"/>
    <cellStyle name="Comma 2 2 3 2 7 2 3" xfId="7418" xr:uid="{00000000-0005-0000-0000-00006D020000}"/>
    <cellStyle name="Comma 2 2 3 2 7 2 4" xfId="4900" xr:uid="{00000000-0005-0000-0000-00006E020000}"/>
    <cellStyle name="Comma 2 2 3 2 7 3" xfId="273" xr:uid="{00000000-0005-0000-0000-00006F020000}"/>
    <cellStyle name="Comma 2 2 3 2 7 3 2" xfId="7420" xr:uid="{00000000-0005-0000-0000-000070020000}"/>
    <cellStyle name="Comma 2 2 3 2 7 4" xfId="7417" xr:uid="{00000000-0005-0000-0000-000071020000}"/>
    <cellStyle name="Comma 2 2 3 2 7 5" xfId="4899" xr:uid="{00000000-0005-0000-0000-000072020000}"/>
    <cellStyle name="Comma 2 2 3 2 8" xfId="274" xr:uid="{00000000-0005-0000-0000-000073020000}"/>
    <cellStyle name="Comma 2 2 3 2 8 2" xfId="275" xr:uid="{00000000-0005-0000-0000-000074020000}"/>
    <cellStyle name="Comma 2 2 3 2 8 2 2" xfId="7422" xr:uid="{00000000-0005-0000-0000-000075020000}"/>
    <cellStyle name="Comma 2 2 3 2 8 3" xfId="7421" xr:uid="{00000000-0005-0000-0000-000076020000}"/>
    <cellStyle name="Comma 2 2 3 2 8 4" xfId="4901" xr:uid="{00000000-0005-0000-0000-000077020000}"/>
    <cellStyle name="Comma 2 2 3 2 9" xfId="276" xr:uid="{00000000-0005-0000-0000-000078020000}"/>
    <cellStyle name="Comma 2 2 3 2 9 2" xfId="277" xr:uid="{00000000-0005-0000-0000-000079020000}"/>
    <cellStyle name="Comma 2 2 3 2 9 2 2" xfId="7424" xr:uid="{00000000-0005-0000-0000-00007A020000}"/>
    <cellStyle name="Comma 2 2 3 2 9 3" xfId="7423" xr:uid="{00000000-0005-0000-0000-00007B020000}"/>
    <cellStyle name="Comma 2 2 3 2 9 4" xfId="4902" xr:uid="{00000000-0005-0000-0000-00007C020000}"/>
    <cellStyle name="Comma 2 2 3 3" xfId="278" xr:uid="{00000000-0005-0000-0000-00007D020000}"/>
    <cellStyle name="Comma 2 2 3 3 2" xfId="279" xr:uid="{00000000-0005-0000-0000-00007E020000}"/>
    <cellStyle name="Comma 2 2 3 3 2 2" xfId="280" xr:uid="{00000000-0005-0000-0000-00007F020000}"/>
    <cellStyle name="Comma 2 2 3 3 2 2 2" xfId="281" xr:uid="{00000000-0005-0000-0000-000080020000}"/>
    <cellStyle name="Comma 2 2 3 3 2 2 2 2" xfId="7428" xr:uid="{00000000-0005-0000-0000-000081020000}"/>
    <cellStyle name="Comma 2 2 3 3 2 2 3" xfId="7427" xr:uid="{00000000-0005-0000-0000-000082020000}"/>
    <cellStyle name="Comma 2 2 3 3 2 2 4" xfId="4905" xr:uid="{00000000-0005-0000-0000-000083020000}"/>
    <cellStyle name="Comma 2 2 3 3 2 3" xfId="282" xr:uid="{00000000-0005-0000-0000-000084020000}"/>
    <cellStyle name="Comma 2 2 3 3 2 3 2" xfId="7429" xr:uid="{00000000-0005-0000-0000-000085020000}"/>
    <cellStyle name="Comma 2 2 3 3 2 4" xfId="7426" xr:uid="{00000000-0005-0000-0000-000086020000}"/>
    <cellStyle name="Comma 2 2 3 3 2 5" xfId="4904" xr:uid="{00000000-0005-0000-0000-000087020000}"/>
    <cellStyle name="Comma 2 2 3 3 3" xfId="283" xr:uid="{00000000-0005-0000-0000-000088020000}"/>
    <cellStyle name="Comma 2 2 3 3 3 2" xfId="284" xr:uid="{00000000-0005-0000-0000-000089020000}"/>
    <cellStyle name="Comma 2 2 3 3 3 2 2" xfId="7431" xr:uid="{00000000-0005-0000-0000-00008A020000}"/>
    <cellStyle name="Comma 2 2 3 3 3 3" xfId="7430" xr:uid="{00000000-0005-0000-0000-00008B020000}"/>
    <cellStyle name="Comma 2 2 3 3 3 4" xfId="4906" xr:uid="{00000000-0005-0000-0000-00008C020000}"/>
    <cellStyle name="Comma 2 2 3 3 4" xfId="285" xr:uid="{00000000-0005-0000-0000-00008D020000}"/>
    <cellStyle name="Comma 2 2 3 3 4 2" xfId="286" xr:uid="{00000000-0005-0000-0000-00008E020000}"/>
    <cellStyle name="Comma 2 2 3 3 4 2 2" xfId="7433" xr:uid="{00000000-0005-0000-0000-00008F020000}"/>
    <cellStyle name="Comma 2 2 3 3 4 3" xfId="7432" xr:uid="{00000000-0005-0000-0000-000090020000}"/>
    <cellStyle name="Comma 2 2 3 3 4 4" xfId="4907" xr:uid="{00000000-0005-0000-0000-000091020000}"/>
    <cellStyle name="Comma 2 2 3 3 5" xfId="287" xr:uid="{00000000-0005-0000-0000-000092020000}"/>
    <cellStyle name="Comma 2 2 3 3 5 2" xfId="7434" xr:uid="{00000000-0005-0000-0000-000093020000}"/>
    <cellStyle name="Comma 2 2 3 3 6" xfId="7425" xr:uid="{00000000-0005-0000-0000-000094020000}"/>
    <cellStyle name="Comma 2 2 3 3 7" xfId="4903" xr:uid="{00000000-0005-0000-0000-000095020000}"/>
    <cellStyle name="Comma 2 2 3 4" xfId="288" xr:uid="{00000000-0005-0000-0000-000096020000}"/>
    <cellStyle name="Comma 2 2 3 4 2" xfId="289" xr:uid="{00000000-0005-0000-0000-000097020000}"/>
    <cellStyle name="Comma 2 2 3 4 2 2" xfId="290" xr:uid="{00000000-0005-0000-0000-000098020000}"/>
    <cellStyle name="Comma 2 2 3 4 2 2 2" xfId="291" xr:uid="{00000000-0005-0000-0000-000099020000}"/>
    <cellStyle name="Comma 2 2 3 4 2 2 2 2" xfId="7438" xr:uid="{00000000-0005-0000-0000-00009A020000}"/>
    <cellStyle name="Comma 2 2 3 4 2 2 3" xfId="7437" xr:uid="{00000000-0005-0000-0000-00009B020000}"/>
    <cellStyle name="Comma 2 2 3 4 2 2 4" xfId="4910" xr:uid="{00000000-0005-0000-0000-00009C020000}"/>
    <cellStyle name="Comma 2 2 3 4 2 3" xfId="292" xr:uid="{00000000-0005-0000-0000-00009D020000}"/>
    <cellStyle name="Comma 2 2 3 4 2 3 2" xfId="7439" xr:uid="{00000000-0005-0000-0000-00009E020000}"/>
    <cellStyle name="Comma 2 2 3 4 2 4" xfId="7436" xr:uid="{00000000-0005-0000-0000-00009F020000}"/>
    <cellStyle name="Comma 2 2 3 4 2 5" xfId="4909" xr:uid="{00000000-0005-0000-0000-0000A0020000}"/>
    <cellStyle name="Comma 2 2 3 4 3" xfId="293" xr:uid="{00000000-0005-0000-0000-0000A1020000}"/>
    <cellStyle name="Comma 2 2 3 4 3 2" xfId="294" xr:uid="{00000000-0005-0000-0000-0000A2020000}"/>
    <cellStyle name="Comma 2 2 3 4 3 2 2" xfId="7441" xr:uid="{00000000-0005-0000-0000-0000A3020000}"/>
    <cellStyle name="Comma 2 2 3 4 3 3" xfId="7440" xr:uid="{00000000-0005-0000-0000-0000A4020000}"/>
    <cellStyle name="Comma 2 2 3 4 3 4" xfId="4911" xr:uid="{00000000-0005-0000-0000-0000A5020000}"/>
    <cellStyle name="Comma 2 2 3 4 4" xfId="295" xr:uid="{00000000-0005-0000-0000-0000A6020000}"/>
    <cellStyle name="Comma 2 2 3 4 4 2" xfId="296" xr:uid="{00000000-0005-0000-0000-0000A7020000}"/>
    <cellStyle name="Comma 2 2 3 4 4 2 2" xfId="7443" xr:uid="{00000000-0005-0000-0000-0000A8020000}"/>
    <cellStyle name="Comma 2 2 3 4 4 3" xfId="7442" xr:uid="{00000000-0005-0000-0000-0000A9020000}"/>
    <cellStyle name="Comma 2 2 3 4 4 4" xfId="4912" xr:uid="{00000000-0005-0000-0000-0000AA020000}"/>
    <cellStyle name="Comma 2 2 3 4 5" xfId="297" xr:uid="{00000000-0005-0000-0000-0000AB020000}"/>
    <cellStyle name="Comma 2 2 3 4 5 2" xfId="7444" xr:uid="{00000000-0005-0000-0000-0000AC020000}"/>
    <cellStyle name="Comma 2 2 3 4 6" xfId="7435" xr:uid="{00000000-0005-0000-0000-0000AD020000}"/>
    <cellStyle name="Comma 2 2 3 4 7" xfId="4908" xr:uid="{00000000-0005-0000-0000-0000AE020000}"/>
    <cellStyle name="Comma 2 2 3 5" xfId="298" xr:uid="{00000000-0005-0000-0000-0000AF020000}"/>
    <cellStyle name="Comma 2 2 3 5 2" xfId="299" xr:uid="{00000000-0005-0000-0000-0000B0020000}"/>
    <cellStyle name="Comma 2 2 3 5 2 2" xfId="300" xr:uid="{00000000-0005-0000-0000-0000B1020000}"/>
    <cellStyle name="Comma 2 2 3 5 2 2 2" xfId="301" xr:uid="{00000000-0005-0000-0000-0000B2020000}"/>
    <cellStyle name="Comma 2 2 3 5 2 2 2 2" xfId="7448" xr:uid="{00000000-0005-0000-0000-0000B3020000}"/>
    <cellStyle name="Comma 2 2 3 5 2 2 3" xfId="7447" xr:uid="{00000000-0005-0000-0000-0000B4020000}"/>
    <cellStyle name="Comma 2 2 3 5 2 2 4" xfId="4915" xr:uid="{00000000-0005-0000-0000-0000B5020000}"/>
    <cellStyle name="Comma 2 2 3 5 2 3" xfId="302" xr:uid="{00000000-0005-0000-0000-0000B6020000}"/>
    <cellStyle name="Comma 2 2 3 5 2 3 2" xfId="7449" xr:uid="{00000000-0005-0000-0000-0000B7020000}"/>
    <cellStyle name="Comma 2 2 3 5 2 4" xfId="7446" xr:uid="{00000000-0005-0000-0000-0000B8020000}"/>
    <cellStyle name="Comma 2 2 3 5 2 5" xfId="4914" xr:uid="{00000000-0005-0000-0000-0000B9020000}"/>
    <cellStyle name="Comma 2 2 3 5 3" xfId="303" xr:uid="{00000000-0005-0000-0000-0000BA020000}"/>
    <cellStyle name="Comma 2 2 3 5 3 2" xfId="304" xr:uid="{00000000-0005-0000-0000-0000BB020000}"/>
    <cellStyle name="Comma 2 2 3 5 3 2 2" xfId="7451" xr:uid="{00000000-0005-0000-0000-0000BC020000}"/>
    <cellStyle name="Comma 2 2 3 5 3 3" xfId="7450" xr:uid="{00000000-0005-0000-0000-0000BD020000}"/>
    <cellStyle name="Comma 2 2 3 5 3 4" xfId="4916" xr:uid="{00000000-0005-0000-0000-0000BE020000}"/>
    <cellStyle name="Comma 2 2 3 5 4" xfId="305" xr:uid="{00000000-0005-0000-0000-0000BF020000}"/>
    <cellStyle name="Comma 2 2 3 5 4 2" xfId="306" xr:uid="{00000000-0005-0000-0000-0000C0020000}"/>
    <cellStyle name="Comma 2 2 3 5 4 2 2" xfId="7453" xr:uid="{00000000-0005-0000-0000-0000C1020000}"/>
    <cellStyle name="Comma 2 2 3 5 4 3" xfId="7452" xr:uid="{00000000-0005-0000-0000-0000C2020000}"/>
    <cellStyle name="Comma 2 2 3 5 4 4" xfId="4917" xr:uid="{00000000-0005-0000-0000-0000C3020000}"/>
    <cellStyle name="Comma 2 2 3 5 5" xfId="307" xr:uid="{00000000-0005-0000-0000-0000C4020000}"/>
    <cellStyle name="Comma 2 2 3 5 5 2" xfId="7454" xr:uid="{00000000-0005-0000-0000-0000C5020000}"/>
    <cellStyle name="Comma 2 2 3 5 6" xfId="7445" xr:uid="{00000000-0005-0000-0000-0000C6020000}"/>
    <cellStyle name="Comma 2 2 3 5 7" xfId="4913" xr:uid="{00000000-0005-0000-0000-0000C7020000}"/>
    <cellStyle name="Comma 2 2 3 6" xfId="308" xr:uid="{00000000-0005-0000-0000-0000C8020000}"/>
    <cellStyle name="Comma 2 2 3 6 2" xfId="309" xr:uid="{00000000-0005-0000-0000-0000C9020000}"/>
    <cellStyle name="Comma 2 2 3 6 2 2" xfId="310" xr:uid="{00000000-0005-0000-0000-0000CA020000}"/>
    <cellStyle name="Comma 2 2 3 6 2 2 2" xfId="311" xr:uid="{00000000-0005-0000-0000-0000CB020000}"/>
    <cellStyle name="Comma 2 2 3 6 2 2 2 2" xfId="7458" xr:uid="{00000000-0005-0000-0000-0000CC020000}"/>
    <cellStyle name="Comma 2 2 3 6 2 2 3" xfId="7457" xr:uid="{00000000-0005-0000-0000-0000CD020000}"/>
    <cellStyle name="Comma 2 2 3 6 2 2 4" xfId="4920" xr:uid="{00000000-0005-0000-0000-0000CE020000}"/>
    <cellStyle name="Comma 2 2 3 6 2 3" xfId="312" xr:uid="{00000000-0005-0000-0000-0000CF020000}"/>
    <cellStyle name="Comma 2 2 3 6 2 3 2" xfId="7459" xr:uid="{00000000-0005-0000-0000-0000D0020000}"/>
    <cellStyle name="Comma 2 2 3 6 2 4" xfId="7456" xr:uid="{00000000-0005-0000-0000-0000D1020000}"/>
    <cellStyle name="Comma 2 2 3 6 2 5" xfId="4919" xr:uid="{00000000-0005-0000-0000-0000D2020000}"/>
    <cellStyle name="Comma 2 2 3 6 3" xfId="313" xr:uid="{00000000-0005-0000-0000-0000D3020000}"/>
    <cellStyle name="Comma 2 2 3 6 3 2" xfId="314" xr:uid="{00000000-0005-0000-0000-0000D4020000}"/>
    <cellStyle name="Comma 2 2 3 6 3 2 2" xfId="7461" xr:uid="{00000000-0005-0000-0000-0000D5020000}"/>
    <cellStyle name="Comma 2 2 3 6 3 3" xfId="7460" xr:uid="{00000000-0005-0000-0000-0000D6020000}"/>
    <cellStyle name="Comma 2 2 3 6 3 4" xfId="4921" xr:uid="{00000000-0005-0000-0000-0000D7020000}"/>
    <cellStyle name="Comma 2 2 3 6 4" xfId="315" xr:uid="{00000000-0005-0000-0000-0000D8020000}"/>
    <cellStyle name="Comma 2 2 3 6 4 2" xfId="316" xr:uid="{00000000-0005-0000-0000-0000D9020000}"/>
    <cellStyle name="Comma 2 2 3 6 4 2 2" xfId="7463" xr:uid="{00000000-0005-0000-0000-0000DA020000}"/>
    <cellStyle name="Comma 2 2 3 6 4 3" xfId="7462" xr:uid="{00000000-0005-0000-0000-0000DB020000}"/>
    <cellStyle name="Comma 2 2 3 6 4 4" xfId="4922" xr:uid="{00000000-0005-0000-0000-0000DC020000}"/>
    <cellStyle name="Comma 2 2 3 6 5" xfId="317" xr:uid="{00000000-0005-0000-0000-0000DD020000}"/>
    <cellStyle name="Comma 2 2 3 6 5 2" xfId="7464" xr:uid="{00000000-0005-0000-0000-0000DE020000}"/>
    <cellStyle name="Comma 2 2 3 6 6" xfId="7455" xr:uid="{00000000-0005-0000-0000-0000DF020000}"/>
    <cellStyle name="Comma 2 2 3 6 7" xfId="4918" xr:uid="{00000000-0005-0000-0000-0000E0020000}"/>
    <cellStyle name="Comma 2 2 3 7" xfId="318" xr:uid="{00000000-0005-0000-0000-0000E1020000}"/>
    <cellStyle name="Comma 2 2 3 7 2" xfId="319" xr:uid="{00000000-0005-0000-0000-0000E2020000}"/>
    <cellStyle name="Comma 2 2 3 7 2 2" xfId="320" xr:uid="{00000000-0005-0000-0000-0000E3020000}"/>
    <cellStyle name="Comma 2 2 3 7 2 2 2" xfId="7467" xr:uid="{00000000-0005-0000-0000-0000E4020000}"/>
    <cellStyle name="Comma 2 2 3 7 2 3" xfId="7466" xr:uid="{00000000-0005-0000-0000-0000E5020000}"/>
    <cellStyle name="Comma 2 2 3 7 2 4" xfId="4924" xr:uid="{00000000-0005-0000-0000-0000E6020000}"/>
    <cellStyle name="Comma 2 2 3 7 3" xfId="321" xr:uid="{00000000-0005-0000-0000-0000E7020000}"/>
    <cellStyle name="Comma 2 2 3 7 3 2" xfId="322" xr:uid="{00000000-0005-0000-0000-0000E8020000}"/>
    <cellStyle name="Comma 2 2 3 7 3 2 2" xfId="7469" xr:uid="{00000000-0005-0000-0000-0000E9020000}"/>
    <cellStyle name="Comma 2 2 3 7 3 3" xfId="7468" xr:uid="{00000000-0005-0000-0000-0000EA020000}"/>
    <cellStyle name="Comma 2 2 3 7 3 4" xfId="4925" xr:uid="{00000000-0005-0000-0000-0000EB020000}"/>
    <cellStyle name="Comma 2 2 3 7 4" xfId="323" xr:uid="{00000000-0005-0000-0000-0000EC020000}"/>
    <cellStyle name="Comma 2 2 3 7 4 2" xfId="7470" xr:uid="{00000000-0005-0000-0000-0000ED020000}"/>
    <cellStyle name="Comma 2 2 3 7 5" xfId="7465" xr:uid="{00000000-0005-0000-0000-0000EE020000}"/>
    <cellStyle name="Comma 2 2 3 7 6" xfId="4923" xr:uid="{00000000-0005-0000-0000-0000EF020000}"/>
    <cellStyle name="Comma 2 2 3 8" xfId="324" xr:uid="{00000000-0005-0000-0000-0000F0020000}"/>
    <cellStyle name="Comma 2 2 3 8 2" xfId="325" xr:uid="{00000000-0005-0000-0000-0000F1020000}"/>
    <cellStyle name="Comma 2 2 3 8 2 2" xfId="326" xr:uid="{00000000-0005-0000-0000-0000F2020000}"/>
    <cellStyle name="Comma 2 2 3 8 2 2 2" xfId="7473" xr:uid="{00000000-0005-0000-0000-0000F3020000}"/>
    <cellStyle name="Comma 2 2 3 8 2 3" xfId="7472" xr:uid="{00000000-0005-0000-0000-0000F4020000}"/>
    <cellStyle name="Comma 2 2 3 8 2 4" xfId="4927" xr:uid="{00000000-0005-0000-0000-0000F5020000}"/>
    <cellStyle name="Comma 2 2 3 8 3" xfId="327" xr:uid="{00000000-0005-0000-0000-0000F6020000}"/>
    <cellStyle name="Comma 2 2 3 8 3 2" xfId="7474" xr:uid="{00000000-0005-0000-0000-0000F7020000}"/>
    <cellStyle name="Comma 2 2 3 8 4" xfId="7471" xr:uid="{00000000-0005-0000-0000-0000F8020000}"/>
    <cellStyle name="Comma 2 2 3 8 5" xfId="4926" xr:uid="{00000000-0005-0000-0000-0000F9020000}"/>
    <cellStyle name="Comma 2 2 3 9" xfId="328" xr:uid="{00000000-0005-0000-0000-0000FA020000}"/>
    <cellStyle name="Comma 2 2 3 9 2" xfId="329" xr:uid="{00000000-0005-0000-0000-0000FB020000}"/>
    <cellStyle name="Comma 2 2 3 9 2 2" xfId="7476" xr:uid="{00000000-0005-0000-0000-0000FC020000}"/>
    <cellStyle name="Comma 2 2 3 9 3" xfId="7475" xr:uid="{00000000-0005-0000-0000-0000FD020000}"/>
    <cellStyle name="Comma 2 2 3 9 4" xfId="4928" xr:uid="{00000000-0005-0000-0000-0000FE020000}"/>
    <cellStyle name="Comma 2 2 4" xfId="330" xr:uid="{00000000-0005-0000-0000-0000FF020000}"/>
    <cellStyle name="Comma 2 2 4 10" xfId="331" xr:uid="{00000000-0005-0000-0000-000000030000}"/>
    <cellStyle name="Comma 2 2 4 10 2" xfId="332" xr:uid="{00000000-0005-0000-0000-000001030000}"/>
    <cellStyle name="Comma 2 2 4 10 2 2" xfId="7479" xr:uid="{00000000-0005-0000-0000-000002030000}"/>
    <cellStyle name="Comma 2 2 4 10 3" xfId="7478" xr:uid="{00000000-0005-0000-0000-000003030000}"/>
    <cellStyle name="Comma 2 2 4 10 4" xfId="4930" xr:uid="{00000000-0005-0000-0000-000004030000}"/>
    <cellStyle name="Comma 2 2 4 11" xfId="333" xr:uid="{00000000-0005-0000-0000-000005030000}"/>
    <cellStyle name="Comma 2 2 4 11 2" xfId="7480" xr:uid="{00000000-0005-0000-0000-000006030000}"/>
    <cellStyle name="Comma 2 2 4 12" xfId="7477" xr:uid="{00000000-0005-0000-0000-000007030000}"/>
    <cellStyle name="Comma 2 2 4 13" xfId="4929" xr:uid="{00000000-0005-0000-0000-000008030000}"/>
    <cellStyle name="Comma 2 2 4 2" xfId="334" xr:uid="{00000000-0005-0000-0000-000009030000}"/>
    <cellStyle name="Comma 2 2 4 2 10" xfId="335" xr:uid="{00000000-0005-0000-0000-00000A030000}"/>
    <cellStyle name="Comma 2 2 4 2 10 2" xfId="7482" xr:uid="{00000000-0005-0000-0000-00000B030000}"/>
    <cellStyle name="Comma 2 2 4 2 11" xfId="7481" xr:uid="{00000000-0005-0000-0000-00000C030000}"/>
    <cellStyle name="Comma 2 2 4 2 12" xfId="4931" xr:uid="{00000000-0005-0000-0000-00000D030000}"/>
    <cellStyle name="Comma 2 2 4 2 2" xfId="336" xr:uid="{00000000-0005-0000-0000-00000E030000}"/>
    <cellStyle name="Comma 2 2 4 2 2 2" xfId="337" xr:uid="{00000000-0005-0000-0000-00000F030000}"/>
    <cellStyle name="Comma 2 2 4 2 2 2 2" xfId="338" xr:uid="{00000000-0005-0000-0000-000010030000}"/>
    <cellStyle name="Comma 2 2 4 2 2 2 2 2" xfId="339" xr:uid="{00000000-0005-0000-0000-000011030000}"/>
    <cellStyle name="Comma 2 2 4 2 2 2 2 2 2" xfId="7486" xr:uid="{00000000-0005-0000-0000-000012030000}"/>
    <cellStyle name="Comma 2 2 4 2 2 2 2 3" xfId="7485" xr:uid="{00000000-0005-0000-0000-000013030000}"/>
    <cellStyle name="Comma 2 2 4 2 2 2 2 4" xfId="4934" xr:uid="{00000000-0005-0000-0000-000014030000}"/>
    <cellStyle name="Comma 2 2 4 2 2 2 3" xfId="340" xr:uid="{00000000-0005-0000-0000-000015030000}"/>
    <cellStyle name="Comma 2 2 4 2 2 2 3 2" xfId="7487" xr:uid="{00000000-0005-0000-0000-000016030000}"/>
    <cellStyle name="Comma 2 2 4 2 2 2 4" xfId="7484" xr:uid="{00000000-0005-0000-0000-000017030000}"/>
    <cellStyle name="Comma 2 2 4 2 2 2 5" xfId="4933" xr:uid="{00000000-0005-0000-0000-000018030000}"/>
    <cellStyle name="Comma 2 2 4 2 2 3" xfId="341" xr:uid="{00000000-0005-0000-0000-000019030000}"/>
    <cellStyle name="Comma 2 2 4 2 2 3 2" xfId="342" xr:uid="{00000000-0005-0000-0000-00001A030000}"/>
    <cellStyle name="Comma 2 2 4 2 2 3 2 2" xfId="7489" xr:uid="{00000000-0005-0000-0000-00001B030000}"/>
    <cellStyle name="Comma 2 2 4 2 2 3 3" xfId="7488" xr:uid="{00000000-0005-0000-0000-00001C030000}"/>
    <cellStyle name="Comma 2 2 4 2 2 3 4" xfId="4935" xr:uid="{00000000-0005-0000-0000-00001D030000}"/>
    <cellStyle name="Comma 2 2 4 2 2 4" xfId="343" xr:uid="{00000000-0005-0000-0000-00001E030000}"/>
    <cellStyle name="Comma 2 2 4 2 2 4 2" xfId="344" xr:uid="{00000000-0005-0000-0000-00001F030000}"/>
    <cellStyle name="Comma 2 2 4 2 2 4 2 2" xfId="7491" xr:uid="{00000000-0005-0000-0000-000020030000}"/>
    <cellStyle name="Comma 2 2 4 2 2 4 3" xfId="7490" xr:uid="{00000000-0005-0000-0000-000021030000}"/>
    <cellStyle name="Comma 2 2 4 2 2 4 4" xfId="4936" xr:uid="{00000000-0005-0000-0000-000022030000}"/>
    <cellStyle name="Comma 2 2 4 2 2 5" xfId="345" xr:uid="{00000000-0005-0000-0000-000023030000}"/>
    <cellStyle name="Comma 2 2 4 2 2 5 2" xfId="7492" xr:uid="{00000000-0005-0000-0000-000024030000}"/>
    <cellStyle name="Comma 2 2 4 2 2 6" xfId="7483" xr:uid="{00000000-0005-0000-0000-000025030000}"/>
    <cellStyle name="Comma 2 2 4 2 2 7" xfId="4932" xr:uid="{00000000-0005-0000-0000-000026030000}"/>
    <cellStyle name="Comma 2 2 4 2 3" xfId="346" xr:uid="{00000000-0005-0000-0000-000027030000}"/>
    <cellStyle name="Comma 2 2 4 2 3 2" xfId="347" xr:uid="{00000000-0005-0000-0000-000028030000}"/>
    <cellStyle name="Comma 2 2 4 2 3 2 2" xfId="348" xr:uid="{00000000-0005-0000-0000-000029030000}"/>
    <cellStyle name="Comma 2 2 4 2 3 2 2 2" xfId="349" xr:uid="{00000000-0005-0000-0000-00002A030000}"/>
    <cellStyle name="Comma 2 2 4 2 3 2 2 2 2" xfId="7496" xr:uid="{00000000-0005-0000-0000-00002B030000}"/>
    <cellStyle name="Comma 2 2 4 2 3 2 2 3" xfId="7495" xr:uid="{00000000-0005-0000-0000-00002C030000}"/>
    <cellStyle name="Comma 2 2 4 2 3 2 2 4" xfId="4939" xr:uid="{00000000-0005-0000-0000-00002D030000}"/>
    <cellStyle name="Comma 2 2 4 2 3 2 3" xfId="350" xr:uid="{00000000-0005-0000-0000-00002E030000}"/>
    <cellStyle name="Comma 2 2 4 2 3 2 3 2" xfId="7497" xr:uid="{00000000-0005-0000-0000-00002F030000}"/>
    <cellStyle name="Comma 2 2 4 2 3 2 4" xfId="7494" xr:uid="{00000000-0005-0000-0000-000030030000}"/>
    <cellStyle name="Comma 2 2 4 2 3 2 5" xfId="4938" xr:uid="{00000000-0005-0000-0000-000031030000}"/>
    <cellStyle name="Comma 2 2 4 2 3 3" xfId="351" xr:uid="{00000000-0005-0000-0000-000032030000}"/>
    <cellStyle name="Comma 2 2 4 2 3 3 2" xfId="352" xr:uid="{00000000-0005-0000-0000-000033030000}"/>
    <cellStyle name="Comma 2 2 4 2 3 3 2 2" xfId="7499" xr:uid="{00000000-0005-0000-0000-000034030000}"/>
    <cellStyle name="Comma 2 2 4 2 3 3 3" xfId="7498" xr:uid="{00000000-0005-0000-0000-000035030000}"/>
    <cellStyle name="Comma 2 2 4 2 3 3 4" xfId="4940" xr:uid="{00000000-0005-0000-0000-000036030000}"/>
    <cellStyle name="Comma 2 2 4 2 3 4" xfId="353" xr:uid="{00000000-0005-0000-0000-000037030000}"/>
    <cellStyle name="Comma 2 2 4 2 3 4 2" xfId="354" xr:uid="{00000000-0005-0000-0000-000038030000}"/>
    <cellStyle name="Comma 2 2 4 2 3 4 2 2" xfId="7501" xr:uid="{00000000-0005-0000-0000-000039030000}"/>
    <cellStyle name="Comma 2 2 4 2 3 4 3" xfId="7500" xr:uid="{00000000-0005-0000-0000-00003A030000}"/>
    <cellStyle name="Comma 2 2 4 2 3 4 4" xfId="4941" xr:uid="{00000000-0005-0000-0000-00003B030000}"/>
    <cellStyle name="Comma 2 2 4 2 3 5" xfId="355" xr:uid="{00000000-0005-0000-0000-00003C030000}"/>
    <cellStyle name="Comma 2 2 4 2 3 5 2" xfId="7502" xr:uid="{00000000-0005-0000-0000-00003D030000}"/>
    <cellStyle name="Comma 2 2 4 2 3 6" xfId="7493" xr:uid="{00000000-0005-0000-0000-00003E030000}"/>
    <cellStyle name="Comma 2 2 4 2 3 7" xfId="4937" xr:uid="{00000000-0005-0000-0000-00003F030000}"/>
    <cellStyle name="Comma 2 2 4 2 4" xfId="356" xr:uid="{00000000-0005-0000-0000-000040030000}"/>
    <cellStyle name="Comma 2 2 4 2 4 2" xfId="357" xr:uid="{00000000-0005-0000-0000-000041030000}"/>
    <cellStyle name="Comma 2 2 4 2 4 2 2" xfId="358" xr:uid="{00000000-0005-0000-0000-000042030000}"/>
    <cellStyle name="Comma 2 2 4 2 4 2 2 2" xfId="359" xr:uid="{00000000-0005-0000-0000-000043030000}"/>
    <cellStyle name="Comma 2 2 4 2 4 2 2 2 2" xfId="7506" xr:uid="{00000000-0005-0000-0000-000044030000}"/>
    <cellStyle name="Comma 2 2 4 2 4 2 2 3" xfId="7505" xr:uid="{00000000-0005-0000-0000-000045030000}"/>
    <cellStyle name="Comma 2 2 4 2 4 2 2 4" xfId="4944" xr:uid="{00000000-0005-0000-0000-000046030000}"/>
    <cellStyle name="Comma 2 2 4 2 4 2 3" xfId="360" xr:uid="{00000000-0005-0000-0000-000047030000}"/>
    <cellStyle name="Comma 2 2 4 2 4 2 3 2" xfId="7507" xr:uid="{00000000-0005-0000-0000-000048030000}"/>
    <cellStyle name="Comma 2 2 4 2 4 2 4" xfId="7504" xr:uid="{00000000-0005-0000-0000-000049030000}"/>
    <cellStyle name="Comma 2 2 4 2 4 2 5" xfId="4943" xr:uid="{00000000-0005-0000-0000-00004A030000}"/>
    <cellStyle name="Comma 2 2 4 2 4 3" xfId="361" xr:uid="{00000000-0005-0000-0000-00004B030000}"/>
    <cellStyle name="Comma 2 2 4 2 4 3 2" xfId="362" xr:uid="{00000000-0005-0000-0000-00004C030000}"/>
    <cellStyle name="Comma 2 2 4 2 4 3 2 2" xfId="7509" xr:uid="{00000000-0005-0000-0000-00004D030000}"/>
    <cellStyle name="Comma 2 2 4 2 4 3 3" xfId="7508" xr:uid="{00000000-0005-0000-0000-00004E030000}"/>
    <cellStyle name="Comma 2 2 4 2 4 3 4" xfId="4945" xr:uid="{00000000-0005-0000-0000-00004F030000}"/>
    <cellStyle name="Comma 2 2 4 2 4 4" xfId="363" xr:uid="{00000000-0005-0000-0000-000050030000}"/>
    <cellStyle name="Comma 2 2 4 2 4 4 2" xfId="364" xr:uid="{00000000-0005-0000-0000-000051030000}"/>
    <cellStyle name="Comma 2 2 4 2 4 4 2 2" xfId="7511" xr:uid="{00000000-0005-0000-0000-000052030000}"/>
    <cellStyle name="Comma 2 2 4 2 4 4 3" xfId="7510" xr:uid="{00000000-0005-0000-0000-000053030000}"/>
    <cellStyle name="Comma 2 2 4 2 4 4 4" xfId="4946" xr:uid="{00000000-0005-0000-0000-000054030000}"/>
    <cellStyle name="Comma 2 2 4 2 4 5" xfId="365" xr:uid="{00000000-0005-0000-0000-000055030000}"/>
    <cellStyle name="Comma 2 2 4 2 4 5 2" xfId="7512" xr:uid="{00000000-0005-0000-0000-000056030000}"/>
    <cellStyle name="Comma 2 2 4 2 4 6" xfId="7503" xr:uid="{00000000-0005-0000-0000-000057030000}"/>
    <cellStyle name="Comma 2 2 4 2 4 7" xfId="4942" xr:uid="{00000000-0005-0000-0000-000058030000}"/>
    <cellStyle name="Comma 2 2 4 2 5" xfId="366" xr:uid="{00000000-0005-0000-0000-000059030000}"/>
    <cellStyle name="Comma 2 2 4 2 5 2" xfId="367" xr:uid="{00000000-0005-0000-0000-00005A030000}"/>
    <cellStyle name="Comma 2 2 4 2 5 2 2" xfId="368" xr:uid="{00000000-0005-0000-0000-00005B030000}"/>
    <cellStyle name="Comma 2 2 4 2 5 2 2 2" xfId="369" xr:uid="{00000000-0005-0000-0000-00005C030000}"/>
    <cellStyle name="Comma 2 2 4 2 5 2 2 2 2" xfId="7516" xr:uid="{00000000-0005-0000-0000-00005D030000}"/>
    <cellStyle name="Comma 2 2 4 2 5 2 2 3" xfId="7515" xr:uid="{00000000-0005-0000-0000-00005E030000}"/>
    <cellStyle name="Comma 2 2 4 2 5 2 2 4" xfId="4949" xr:uid="{00000000-0005-0000-0000-00005F030000}"/>
    <cellStyle name="Comma 2 2 4 2 5 2 3" xfId="370" xr:uid="{00000000-0005-0000-0000-000060030000}"/>
    <cellStyle name="Comma 2 2 4 2 5 2 3 2" xfId="7517" xr:uid="{00000000-0005-0000-0000-000061030000}"/>
    <cellStyle name="Comma 2 2 4 2 5 2 4" xfId="7514" xr:uid="{00000000-0005-0000-0000-000062030000}"/>
    <cellStyle name="Comma 2 2 4 2 5 2 5" xfId="4948" xr:uid="{00000000-0005-0000-0000-000063030000}"/>
    <cellStyle name="Comma 2 2 4 2 5 3" xfId="371" xr:uid="{00000000-0005-0000-0000-000064030000}"/>
    <cellStyle name="Comma 2 2 4 2 5 3 2" xfId="372" xr:uid="{00000000-0005-0000-0000-000065030000}"/>
    <cellStyle name="Comma 2 2 4 2 5 3 2 2" xfId="7519" xr:uid="{00000000-0005-0000-0000-000066030000}"/>
    <cellStyle name="Comma 2 2 4 2 5 3 3" xfId="7518" xr:uid="{00000000-0005-0000-0000-000067030000}"/>
    <cellStyle name="Comma 2 2 4 2 5 3 4" xfId="4950" xr:uid="{00000000-0005-0000-0000-000068030000}"/>
    <cellStyle name="Comma 2 2 4 2 5 4" xfId="373" xr:uid="{00000000-0005-0000-0000-000069030000}"/>
    <cellStyle name="Comma 2 2 4 2 5 4 2" xfId="374" xr:uid="{00000000-0005-0000-0000-00006A030000}"/>
    <cellStyle name="Comma 2 2 4 2 5 4 2 2" xfId="7521" xr:uid="{00000000-0005-0000-0000-00006B030000}"/>
    <cellStyle name="Comma 2 2 4 2 5 4 3" xfId="7520" xr:uid="{00000000-0005-0000-0000-00006C030000}"/>
    <cellStyle name="Comma 2 2 4 2 5 4 4" xfId="4951" xr:uid="{00000000-0005-0000-0000-00006D030000}"/>
    <cellStyle name="Comma 2 2 4 2 5 5" xfId="375" xr:uid="{00000000-0005-0000-0000-00006E030000}"/>
    <cellStyle name="Comma 2 2 4 2 5 5 2" xfId="7522" xr:uid="{00000000-0005-0000-0000-00006F030000}"/>
    <cellStyle name="Comma 2 2 4 2 5 6" xfId="7513" xr:uid="{00000000-0005-0000-0000-000070030000}"/>
    <cellStyle name="Comma 2 2 4 2 5 7" xfId="4947" xr:uid="{00000000-0005-0000-0000-000071030000}"/>
    <cellStyle name="Comma 2 2 4 2 6" xfId="376" xr:uid="{00000000-0005-0000-0000-000072030000}"/>
    <cellStyle name="Comma 2 2 4 2 6 2" xfId="377" xr:uid="{00000000-0005-0000-0000-000073030000}"/>
    <cellStyle name="Comma 2 2 4 2 6 2 2" xfId="378" xr:uid="{00000000-0005-0000-0000-000074030000}"/>
    <cellStyle name="Comma 2 2 4 2 6 2 2 2" xfId="7525" xr:uid="{00000000-0005-0000-0000-000075030000}"/>
    <cellStyle name="Comma 2 2 4 2 6 2 3" xfId="7524" xr:uid="{00000000-0005-0000-0000-000076030000}"/>
    <cellStyle name="Comma 2 2 4 2 6 2 4" xfId="4953" xr:uid="{00000000-0005-0000-0000-000077030000}"/>
    <cellStyle name="Comma 2 2 4 2 6 3" xfId="379" xr:uid="{00000000-0005-0000-0000-000078030000}"/>
    <cellStyle name="Comma 2 2 4 2 6 3 2" xfId="380" xr:uid="{00000000-0005-0000-0000-000079030000}"/>
    <cellStyle name="Comma 2 2 4 2 6 3 2 2" xfId="7527" xr:uid="{00000000-0005-0000-0000-00007A030000}"/>
    <cellStyle name="Comma 2 2 4 2 6 3 3" xfId="7526" xr:uid="{00000000-0005-0000-0000-00007B030000}"/>
    <cellStyle name="Comma 2 2 4 2 6 3 4" xfId="4954" xr:uid="{00000000-0005-0000-0000-00007C030000}"/>
    <cellStyle name="Comma 2 2 4 2 6 4" xfId="381" xr:uid="{00000000-0005-0000-0000-00007D030000}"/>
    <cellStyle name="Comma 2 2 4 2 6 4 2" xfId="7528" xr:uid="{00000000-0005-0000-0000-00007E030000}"/>
    <cellStyle name="Comma 2 2 4 2 6 5" xfId="7523" xr:uid="{00000000-0005-0000-0000-00007F030000}"/>
    <cellStyle name="Comma 2 2 4 2 6 6" xfId="4952" xr:uid="{00000000-0005-0000-0000-000080030000}"/>
    <cellStyle name="Comma 2 2 4 2 7" xfId="382" xr:uid="{00000000-0005-0000-0000-000081030000}"/>
    <cellStyle name="Comma 2 2 4 2 7 2" xfId="383" xr:uid="{00000000-0005-0000-0000-000082030000}"/>
    <cellStyle name="Comma 2 2 4 2 7 2 2" xfId="384" xr:uid="{00000000-0005-0000-0000-000083030000}"/>
    <cellStyle name="Comma 2 2 4 2 7 2 2 2" xfId="7531" xr:uid="{00000000-0005-0000-0000-000084030000}"/>
    <cellStyle name="Comma 2 2 4 2 7 2 3" xfId="7530" xr:uid="{00000000-0005-0000-0000-000085030000}"/>
    <cellStyle name="Comma 2 2 4 2 7 2 4" xfId="4956" xr:uid="{00000000-0005-0000-0000-000086030000}"/>
    <cellStyle name="Comma 2 2 4 2 7 3" xfId="385" xr:uid="{00000000-0005-0000-0000-000087030000}"/>
    <cellStyle name="Comma 2 2 4 2 7 3 2" xfId="7532" xr:uid="{00000000-0005-0000-0000-000088030000}"/>
    <cellStyle name="Comma 2 2 4 2 7 4" xfId="7529" xr:uid="{00000000-0005-0000-0000-000089030000}"/>
    <cellStyle name="Comma 2 2 4 2 7 5" xfId="4955" xr:uid="{00000000-0005-0000-0000-00008A030000}"/>
    <cellStyle name="Comma 2 2 4 2 8" xfId="386" xr:uid="{00000000-0005-0000-0000-00008B030000}"/>
    <cellStyle name="Comma 2 2 4 2 8 2" xfId="387" xr:uid="{00000000-0005-0000-0000-00008C030000}"/>
    <cellStyle name="Comma 2 2 4 2 8 2 2" xfId="7534" xr:uid="{00000000-0005-0000-0000-00008D030000}"/>
    <cellStyle name="Comma 2 2 4 2 8 3" xfId="7533" xr:uid="{00000000-0005-0000-0000-00008E030000}"/>
    <cellStyle name="Comma 2 2 4 2 8 4" xfId="4957" xr:uid="{00000000-0005-0000-0000-00008F030000}"/>
    <cellStyle name="Comma 2 2 4 2 9" xfId="388" xr:uid="{00000000-0005-0000-0000-000090030000}"/>
    <cellStyle name="Comma 2 2 4 2 9 2" xfId="389" xr:uid="{00000000-0005-0000-0000-000091030000}"/>
    <cellStyle name="Comma 2 2 4 2 9 2 2" xfId="7536" xr:uid="{00000000-0005-0000-0000-000092030000}"/>
    <cellStyle name="Comma 2 2 4 2 9 3" xfId="7535" xr:uid="{00000000-0005-0000-0000-000093030000}"/>
    <cellStyle name="Comma 2 2 4 2 9 4" xfId="4958" xr:uid="{00000000-0005-0000-0000-000094030000}"/>
    <cellStyle name="Comma 2 2 4 3" xfId="390" xr:uid="{00000000-0005-0000-0000-000095030000}"/>
    <cellStyle name="Comma 2 2 4 3 2" xfId="391" xr:uid="{00000000-0005-0000-0000-000096030000}"/>
    <cellStyle name="Comma 2 2 4 3 2 2" xfId="392" xr:uid="{00000000-0005-0000-0000-000097030000}"/>
    <cellStyle name="Comma 2 2 4 3 2 2 2" xfId="393" xr:uid="{00000000-0005-0000-0000-000098030000}"/>
    <cellStyle name="Comma 2 2 4 3 2 2 2 2" xfId="7540" xr:uid="{00000000-0005-0000-0000-000099030000}"/>
    <cellStyle name="Comma 2 2 4 3 2 2 3" xfId="7539" xr:uid="{00000000-0005-0000-0000-00009A030000}"/>
    <cellStyle name="Comma 2 2 4 3 2 2 4" xfId="4961" xr:uid="{00000000-0005-0000-0000-00009B030000}"/>
    <cellStyle name="Comma 2 2 4 3 2 3" xfId="394" xr:uid="{00000000-0005-0000-0000-00009C030000}"/>
    <cellStyle name="Comma 2 2 4 3 2 3 2" xfId="7541" xr:uid="{00000000-0005-0000-0000-00009D030000}"/>
    <cellStyle name="Comma 2 2 4 3 2 4" xfId="7538" xr:uid="{00000000-0005-0000-0000-00009E030000}"/>
    <cellStyle name="Comma 2 2 4 3 2 5" xfId="4960" xr:uid="{00000000-0005-0000-0000-00009F030000}"/>
    <cellStyle name="Comma 2 2 4 3 3" xfId="395" xr:uid="{00000000-0005-0000-0000-0000A0030000}"/>
    <cellStyle name="Comma 2 2 4 3 3 2" xfId="396" xr:uid="{00000000-0005-0000-0000-0000A1030000}"/>
    <cellStyle name="Comma 2 2 4 3 3 2 2" xfId="7543" xr:uid="{00000000-0005-0000-0000-0000A2030000}"/>
    <cellStyle name="Comma 2 2 4 3 3 3" xfId="7542" xr:uid="{00000000-0005-0000-0000-0000A3030000}"/>
    <cellStyle name="Comma 2 2 4 3 3 4" xfId="4962" xr:uid="{00000000-0005-0000-0000-0000A4030000}"/>
    <cellStyle name="Comma 2 2 4 3 4" xfId="397" xr:uid="{00000000-0005-0000-0000-0000A5030000}"/>
    <cellStyle name="Comma 2 2 4 3 4 2" xfId="398" xr:uid="{00000000-0005-0000-0000-0000A6030000}"/>
    <cellStyle name="Comma 2 2 4 3 4 2 2" xfId="7545" xr:uid="{00000000-0005-0000-0000-0000A7030000}"/>
    <cellStyle name="Comma 2 2 4 3 4 3" xfId="7544" xr:uid="{00000000-0005-0000-0000-0000A8030000}"/>
    <cellStyle name="Comma 2 2 4 3 4 4" xfId="4963" xr:uid="{00000000-0005-0000-0000-0000A9030000}"/>
    <cellStyle name="Comma 2 2 4 3 5" xfId="399" xr:uid="{00000000-0005-0000-0000-0000AA030000}"/>
    <cellStyle name="Comma 2 2 4 3 5 2" xfId="7546" xr:uid="{00000000-0005-0000-0000-0000AB030000}"/>
    <cellStyle name="Comma 2 2 4 3 6" xfId="7537" xr:uid="{00000000-0005-0000-0000-0000AC030000}"/>
    <cellStyle name="Comma 2 2 4 3 7" xfId="4959" xr:uid="{00000000-0005-0000-0000-0000AD030000}"/>
    <cellStyle name="Comma 2 2 4 4" xfId="400" xr:uid="{00000000-0005-0000-0000-0000AE030000}"/>
    <cellStyle name="Comma 2 2 4 4 2" xfId="401" xr:uid="{00000000-0005-0000-0000-0000AF030000}"/>
    <cellStyle name="Comma 2 2 4 4 2 2" xfId="402" xr:uid="{00000000-0005-0000-0000-0000B0030000}"/>
    <cellStyle name="Comma 2 2 4 4 2 2 2" xfId="403" xr:uid="{00000000-0005-0000-0000-0000B1030000}"/>
    <cellStyle name="Comma 2 2 4 4 2 2 2 2" xfId="7550" xr:uid="{00000000-0005-0000-0000-0000B2030000}"/>
    <cellStyle name="Comma 2 2 4 4 2 2 3" xfId="7549" xr:uid="{00000000-0005-0000-0000-0000B3030000}"/>
    <cellStyle name="Comma 2 2 4 4 2 2 4" xfId="4966" xr:uid="{00000000-0005-0000-0000-0000B4030000}"/>
    <cellStyle name="Comma 2 2 4 4 2 3" xfId="404" xr:uid="{00000000-0005-0000-0000-0000B5030000}"/>
    <cellStyle name="Comma 2 2 4 4 2 3 2" xfId="7551" xr:uid="{00000000-0005-0000-0000-0000B6030000}"/>
    <cellStyle name="Comma 2 2 4 4 2 4" xfId="7548" xr:uid="{00000000-0005-0000-0000-0000B7030000}"/>
    <cellStyle name="Comma 2 2 4 4 2 5" xfId="4965" xr:uid="{00000000-0005-0000-0000-0000B8030000}"/>
    <cellStyle name="Comma 2 2 4 4 3" xfId="405" xr:uid="{00000000-0005-0000-0000-0000B9030000}"/>
    <cellStyle name="Comma 2 2 4 4 3 2" xfId="406" xr:uid="{00000000-0005-0000-0000-0000BA030000}"/>
    <cellStyle name="Comma 2 2 4 4 3 2 2" xfId="7553" xr:uid="{00000000-0005-0000-0000-0000BB030000}"/>
    <cellStyle name="Comma 2 2 4 4 3 3" xfId="7552" xr:uid="{00000000-0005-0000-0000-0000BC030000}"/>
    <cellStyle name="Comma 2 2 4 4 3 4" xfId="4967" xr:uid="{00000000-0005-0000-0000-0000BD030000}"/>
    <cellStyle name="Comma 2 2 4 4 4" xfId="407" xr:uid="{00000000-0005-0000-0000-0000BE030000}"/>
    <cellStyle name="Comma 2 2 4 4 4 2" xfId="408" xr:uid="{00000000-0005-0000-0000-0000BF030000}"/>
    <cellStyle name="Comma 2 2 4 4 4 2 2" xfId="7555" xr:uid="{00000000-0005-0000-0000-0000C0030000}"/>
    <cellStyle name="Comma 2 2 4 4 4 3" xfId="7554" xr:uid="{00000000-0005-0000-0000-0000C1030000}"/>
    <cellStyle name="Comma 2 2 4 4 4 4" xfId="4968" xr:uid="{00000000-0005-0000-0000-0000C2030000}"/>
    <cellStyle name="Comma 2 2 4 4 5" xfId="409" xr:uid="{00000000-0005-0000-0000-0000C3030000}"/>
    <cellStyle name="Comma 2 2 4 4 5 2" xfId="7556" xr:uid="{00000000-0005-0000-0000-0000C4030000}"/>
    <cellStyle name="Comma 2 2 4 4 6" xfId="7547" xr:uid="{00000000-0005-0000-0000-0000C5030000}"/>
    <cellStyle name="Comma 2 2 4 4 7" xfId="4964" xr:uid="{00000000-0005-0000-0000-0000C6030000}"/>
    <cellStyle name="Comma 2 2 4 5" xfId="410" xr:uid="{00000000-0005-0000-0000-0000C7030000}"/>
    <cellStyle name="Comma 2 2 4 5 2" xfId="411" xr:uid="{00000000-0005-0000-0000-0000C8030000}"/>
    <cellStyle name="Comma 2 2 4 5 2 2" xfId="412" xr:uid="{00000000-0005-0000-0000-0000C9030000}"/>
    <cellStyle name="Comma 2 2 4 5 2 2 2" xfId="413" xr:uid="{00000000-0005-0000-0000-0000CA030000}"/>
    <cellStyle name="Comma 2 2 4 5 2 2 2 2" xfId="7560" xr:uid="{00000000-0005-0000-0000-0000CB030000}"/>
    <cellStyle name="Comma 2 2 4 5 2 2 3" xfId="7559" xr:uid="{00000000-0005-0000-0000-0000CC030000}"/>
    <cellStyle name="Comma 2 2 4 5 2 2 4" xfId="4971" xr:uid="{00000000-0005-0000-0000-0000CD030000}"/>
    <cellStyle name="Comma 2 2 4 5 2 3" xfId="414" xr:uid="{00000000-0005-0000-0000-0000CE030000}"/>
    <cellStyle name="Comma 2 2 4 5 2 3 2" xfId="7561" xr:uid="{00000000-0005-0000-0000-0000CF030000}"/>
    <cellStyle name="Comma 2 2 4 5 2 4" xfId="7558" xr:uid="{00000000-0005-0000-0000-0000D0030000}"/>
    <cellStyle name="Comma 2 2 4 5 2 5" xfId="4970" xr:uid="{00000000-0005-0000-0000-0000D1030000}"/>
    <cellStyle name="Comma 2 2 4 5 3" xfId="415" xr:uid="{00000000-0005-0000-0000-0000D2030000}"/>
    <cellStyle name="Comma 2 2 4 5 3 2" xfId="416" xr:uid="{00000000-0005-0000-0000-0000D3030000}"/>
    <cellStyle name="Comma 2 2 4 5 3 2 2" xfId="7563" xr:uid="{00000000-0005-0000-0000-0000D4030000}"/>
    <cellStyle name="Comma 2 2 4 5 3 3" xfId="7562" xr:uid="{00000000-0005-0000-0000-0000D5030000}"/>
    <cellStyle name="Comma 2 2 4 5 3 4" xfId="4972" xr:uid="{00000000-0005-0000-0000-0000D6030000}"/>
    <cellStyle name="Comma 2 2 4 5 4" xfId="417" xr:uid="{00000000-0005-0000-0000-0000D7030000}"/>
    <cellStyle name="Comma 2 2 4 5 4 2" xfId="418" xr:uid="{00000000-0005-0000-0000-0000D8030000}"/>
    <cellStyle name="Comma 2 2 4 5 4 2 2" xfId="7565" xr:uid="{00000000-0005-0000-0000-0000D9030000}"/>
    <cellStyle name="Comma 2 2 4 5 4 3" xfId="7564" xr:uid="{00000000-0005-0000-0000-0000DA030000}"/>
    <cellStyle name="Comma 2 2 4 5 4 4" xfId="4973" xr:uid="{00000000-0005-0000-0000-0000DB030000}"/>
    <cellStyle name="Comma 2 2 4 5 5" xfId="419" xr:uid="{00000000-0005-0000-0000-0000DC030000}"/>
    <cellStyle name="Comma 2 2 4 5 5 2" xfId="7566" xr:uid="{00000000-0005-0000-0000-0000DD030000}"/>
    <cellStyle name="Comma 2 2 4 5 6" xfId="7557" xr:uid="{00000000-0005-0000-0000-0000DE030000}"/>
    <cellStyle name="Comma 2 2 4 5 7" xfId="4969" xr:uid="{00000000-0005-0000-0000-0000DF030000}"/>
    <cellStyle name="Comma 2 2 4 6" xfId="420" xr:uid="{00000000-0005-0000-0000-0000E0030000}"/>
    <cellStyle name="Comma 2 2 4 6 2" xfId="421" xr:uid="{00000000-0005-0000-0000-0000E1030000}"/>
    <cellStyle name="Comma 2 2 4 6 2 2" xfId="422" xr:uid="{00000000-0005-0000-0000-0000E2030000}"/>
    <cellStyle name="Comma 2 2 4 6 2 2 2" xfId="423" xr:uid="{00000000-0005-0000-0000-0000E3030000}"/>
    <cellStyle name="Comma 2 2 4 6 2 2 2 2" xfId="7570" xr:uid="{00000000-0005-0000-0000-0000E4030000}"/>
    <cellStyle name="Comma 2 2 4 6 2 2 3" xfId="7569" xr:uid="{00000000-0005-0000-0000-0000E5030000}"/>
    <cellStyle name="Comma 2 2 4 6 2 2 4" xfId="4976" xr:uid="{00000000-0005-0000-0000-0000E6030000}"/>
    <cellStyle name="Comma 2 2 4 6 2 3" xfId="424" xr:uid="{00000000-0005-0000-0000-0000E7030000}"/>
    <cellStyle name="Comma 2 2 4 6 2 3 2" xfId="7571" xr:uid="{00000000-0005-0000-0000-0000E8030000}"/>
    <cellStyle name="Comma 2 2 4 6 2 4" xfId="7568" xr:uid="{00000000-0005-0000-0000-0000E9030000}"/>
    <cellStyle name="Comma 2 2 4 6 2 5" xfId="4975" xr:uid="{00000000-0005-0000-0000-0000EA030000}"/>
    <cellStyle name="Comma 2 2 4 6 3" xfId="425" xr:uid="{00000000-0005-0000-0000-0000EB030000}"/>
    <cellStyle name="Comma 2 2 4 6 3 2" xfId="426" xr:uid="{00000000-0005-0000-0000-0000EC030000}"/>
    <cellStyle name="Comma 2 2 4 6 3 2 2" xfId="7573" xr:uid="{00000000-0005-0000-0000-0000ED030000}"/>
    <cellStyle name="Comma 2 2 4 6 3 3" xfId="7572" xr:uid="{00000000-0005-0000-0000-0000EE030000}"/>
    <cellStyle name="Comma 2 2 4 6 3 4" xfId="4977" xr:uid="{00000000-0005-0000-0000-0000EF030000}"/>
    <cellStyle name="Comma 2 2 4 6 4" xfId="427" xr:uid="{00000000-0005-0000-0000-0000F0030000}"/>
    <cellStyle name="Comma 2 2 4 6 4 2" xfId="428" xr:uid="{00000000-0005-0000-0000-0000F1030000}"/>
    <cellStyle name="Comma 2 2 4 6 4 2 2" xfId="7575" xr:uid="{00000000-0005-0000-0000-0000F2030000}"/>
    <cellStyle name="Comma 2 2 4 6 4 3" xfId="7574" xr:uid="{00000000-0005-0000-0000-0000F3030000}"/>
    <cellStyle name="Comma 2 2 4 6 4 4" xfId="4978" xr:uid="{00000000-0005-0000-0000-0000F4030000}"/>
    <cellStyle name="Comma 2 2 4 6 5" xfId="429" xr:uid="{00000000-0005-0000-0000-0000F5030000}"/>
    <cellStyle name="Comma 2 2 4 6 5 2" xfId="7576" xr:uid="{00000000-0005-0000-0000-0000F6030000}"/>
    <cellStyle name="Comma 2 2 4 6 6" xfId="7567" xr:uid="{00000000-0005-0000-0000-0000F7030000}"/>
    <cellStyle name="Comma 2 2 4 6 7" xfId="4974" xr:uid="{00000000-0005-0000-0000-0000F8030000}"/>
    <cellStyle name="Comma 2 2 4 7" xfId="430" xr:uid="{00000000-0005-0000-0000-0000F9030000}"/>
    <cellStyle name="Comma 2 2 4 7 2" xfId="431" xr:uid="{00000000-0005-0000-0000-0000FA030000}"/>
    <cellStyle name="Comma 2 2 4 7 2 2" xfId="432" xr:uid="{00000000-0005-0000-0000-0000FB030000}"/>
    <cellStyle name="Comma 2 2 4 7 2 2 2" xfId="7579" xr:uid="{00000000-0005-0000-0000-0000FC030000}"/>
    <cellStyle name="Comma 2 2 4 7 2 3" xfId="7578" xr:uid="{00000000-0005-0000-0000-0000FD030000}"/>
    <cellStyle name="Comma 2 2 4 7 2 4" xfId="4980" xr:uid="{00000000-0005-0000-0000-0000FE030000}"/>
    <cellStyle name="Comma 2 2 4 7 3" xfId="433" xr:uid="{00000000-0005-0000-0000-0000FF030000}"/>
    <cellStyle name="Comma 2 2 4 7 3 2" xfId="434" xr:uid="{00000000-0005-0000-0000-000000040000}"/>
    <cellStyle name="Comma 2 2 4 7 3 2 2" xfId="7581" xr:uid="{00000000-0005-0000-0000-000001040000}"/>
    <cellStyle name="Comma 2 2 4 7 3 3" xfId="7580" xr:uid="{00000000-0005-0000-0000-000002040000}"/>
    <cellStyle name="Comma 2 2 4 7 3 4" xfId="4981" xr:uid="{00000000-0005-0000-0000-000003040000}"/>
    <cellStyle name="Comma 2 2 4 7 4" xfId="435" xr:uid="{00000000-0005-0000-0000-000004040000}"/>
    <cellStyle name="Comma 2 2 4 7 4 2" xfId="7582" xr:uid="{00000000-0005-0000-0000-000005040000}"/>
    <cellStyle name="Comma 2 2 4 7 5" xfId="7577" xr:uid="{00000000-0005-0000-0000-000006040000}"/>
    <cellStyle name="Comma 2 2 4 7 6" xfId="4979" xr:uid="{00000000-0005-0000-0000-000007040000}"/>
    <cellStyle name="Comma 2 2 4 8" xfId="436" xr:uid="{00000000-0005-0000-0000-000008040000}"/>
    <cellStyle name="Comma 2 2 4 8 2" xfId="437" xr:uid="{00000000-0005-0000-0000-000009040000}"/>
    <cellStyle name="Comma 2 2 4 8 2 2" xfId="438" xr:uid="{00000000-0005-0000-0000-00000A040000}"/>
    <cellStyle name="Comma 2 2 4 8 2 2 2" xfId="7585" xr:uid="{00000000-0005-0000-0000-00000B040000}"/>
    <cellStyle name="Comma 2 2 4 8 2 3" xfId="7584" xr:uid="{00000000-0005-0000-0000-00000C040000}"/>
    <cellStyle name="Comma 2 2 4 8 2 4" xfId="4983" xr:uid="{00000000-0005-0000-0000-00000D040000}"/>
    <cellStyle name="Comma 2 2 4 8 3" xfId="439" xr:uid="{00000000-0005-0000-0000-00000E040000}"/>
    <cellStyle name="Comma 2 2 4 8 3 2" xfId="7586" xr:uid="{00000000-0005-0000-0000-00000F040000}"/>
    <cellStyle name="Comma 2 2 4 8 4" xfId="7583" xr:uid="{00000000-0005-0000-0000-000010040000}"/>
    <cellStyle name="Comma 2 2 4 8 5" xfId="4982" xr:uid="{00000000-0005-0000-0000-000011040000}"/>
    <cellStyle name="Comma 2 2 4 9" xfId="440" xr:uid="{00000000-0005-0000-0000-000012040000}"/>
    <cellStyle name="Comma 2 2 4 9 2" xfId="441" xr:uid="{00000000-0005-0000-0000-000013040000}"/>
    <cellStyle name="Comma 2 2 4 9 2 2" xfId="7588" xr:uid="{00000000-0005-0000-0000-000014040000}"/>
    <cellStyle name="Comma 2 2 4 9 3" xfId="7587" xr:uid="{00000000-0005-0000-0000-000015040000}"/>
    <cellStyle name="Comma 2 2 4 9 4" xfId="4984" xr:uid="{00000000-0005-0000-0000-000016040000}"/>
    <cellStyle name="Comma 2 2 5" xfId="442" xr:uid="{00000000-0005-0000-0000-000017040000}"/>
    <cellStyle name="Comma 2 2 5 10" xfId="443" xr:uid="{00000000-0005-0000-0000-000018040000}"/>
    <cellStyle name="Comma 2 2 5 10 2" xfId="7590" xr:uid="{00000000-0005-0000-0000-000019040000}"/>
    <cellStyle name="Comma 2 2 5 11" xfId="7589" xr:uid="{00000000-0005-0000-0000-00001A040000}"/>
    <cellStyle name="Comma 2 2 5 12" xfId="4985" xr:uid="{00000000-0005-0000-0000-00001B040000}"/>
    <cellStyle name="Comma 2 2 5 2" xfId="444" xr:uid="{00000000-0005-0000-0000-00001C040000}"/>
    <cellStyle name="Comma 2 2 5 2 2" xfId="445" xr:uid="{00000000-0005-0000-0000-00001D040000}"/>
    <cellStyle name="Comma 2 2 5 2 2 2" xfId="446" xr:uid="{00000000-0005-0000-0000-00001E040000}"/>
    <cellStyle name="Comma 2 2 5 2 2 2 2" xfId="447" xr:uid="{00000000-0005-0000-0000-00001F040000}"/>
    <cellStyle name="Comma 2 2 5 2 2 2 2 2" xfId="7594" xr:uid="{00000000-0005-0000-0000-000020040000}"/>
    <cellStyle name="Comma 2 2 5 2 2 2 3" xfId="7593" xr:uid="{00000000-0005-0000-0000-000021040000}"/>
    <cellStyle name="Comma 2 2 5 2 2 2 4" xfId="4988" xr:uid="{00000000-0005-0000-0000-000022040000}"/>
    <cellStyle name="Comma 2 2 5 2 2 3" xfId="448" xr:uid="{00000000-0005-0000-0000-000023040000}"/>
    <cellStyle name="Comma 2 2 5 2 2 3 2" xfId="7595" xr:uid="{00000000-0005-0000-0000-000024040000}"/>
    <cellStyle name="Comma 2 2 5 2 2 4" xfId="7592" xr:uid="{00000000-0005-0000-0000-000025040000}"/>
    <cellStyle name="Comma 2 2 5 2 2 5" xfId="4987" xr:uid="{00000000-0005-0000-0000-000026040000}"/>
    <cellStyle name="Comma 2 2 5 2 3" xfId="449" xr:uid="{00000000-0005-0000-0000-000027040000}"/>
    <cellStyle name="Comma 2 2 5 2 3 2" xfId="450" xr:uid="{00000000-0005-0000-0000-000028040000}"/>
    <cellStyle name="Comma 2 2 5 2 3 2 2" xfId="7597" xr:uid="{00000000-0005-0000-0000-000029040000}"/>
    <cellStyle name="Comma 2 2 5 2 3 3" xfId="7596" xr:uid="{00000000-0005-0000-0000-00002A040000}"/>
    <cellStyle name="Comma 2 2 5 2 3 4" xfId="4989" xr:uid="{00000000-0005-0000-0000-00002B040000}"/>
    <cellStyle name="Comma 2 2 5 2 4" xfId="451" xr:uid="{00000000-0005-0000-0000-00002C040000}"/>
    <cellStyle name="Comma 2 2 5 2 4 2" xfId="452" xr:uid="{00000000-0005-0000-0000-00002D040000}"/>
    <cellStyle name="Comma 2 2 5 2 4 2 2" xfId="7599" xr:uid="{00000000-0005-0000-0000-00002E040000}"/>
    <cellStyle name="Comma 2 2 5 2 4 3" xfId="7598" xr:uid="{00000000-0005-0000-0000-00002F040000}"/>
    <cellStyle name="Comma 2 2 5 2 4 4" xfId="4990" xr:uid="{00000000-0005-0000-0000-000030040000}"/>
    <cellStyle name="Comma 2 2 5 2 5" xfId="453" xr:uid="{00000000-0005-0000-0000-000031040000}"/>
    <cellStyle name="Comma 2 2 5 2 5 2" xfId="7600" xr:uid="{00000000-0005-0000-0000-000032040000}"/>
    <cellStyle name="Comma 2 2 5 2 6" xfId="7591" xr:uid="{00000000-0005-0000-0000-000033040000}"/>
    <cellStyle name="Comma 2 2 5 2 7" xfId="4986" xr:uid="{00000000-0005-0000-0000-000034040000}"/>
    <cellStyle name="Comma 2 2 5 3" xfId="454" xr:uid="{00000000-0005-0000-0000-000035040000}"/>
    <cellStyle name="Comma 2 2 5 3 2" xfId="455" xr:uid="{00000000-0005-0000-0000-000036040000}"/>
    <cellStyle name="Comma 2 2 5 3 2 2" xfId="456" xr:uid="{00000000-0005-0000-0000-000037040000}"/>
    <cellStyle name="Comma 2 2 5 3 2 2 2" xfId="457" xr:uid="{00000000-0005-0000-0000-000038040000}"/>
    <cellStyle name="Comma 2 2 5 3 2 2 2 2" xfId="7604" xr:uid="{00000000-0005-0000-0000-000039040000}"/>
    <cellStyle name="Comma 2 2 5 3 2 2 3" xfId="7603" xr:uid="{00000000-0005-0000-0000-00003A040000}"/>
    <cellStyle name="Comma 2 2 5 3 2 2 4" xfId="4993" xr:uid="{00000000-0005-0000-0000-00003B040000}"/>
    <cellStyle name="Comma 2 2 5 3 2 3" xfId="458" xr:uid="{00000000-0005-0000-0000-00003C040000}"/>
    <cellStyle name="Comma 2 2 5 3 2 3 2" xfId="7605" xr:uid="{00000000-0005-0000-0000-00003D040000}"/>
    <cellStyle name="Comma 2 2 5 3 2 4" xfId="7602" xr:uid="{00000000-0005-0000-0000-00003E040000}"/>
    <cellStyle name="Comma 2 2 5 3 2 5" xfId="4992" xr:uid="{00000000-0005-0000-0000-00003F040000}"/>
    <cellStyle name="Comma 2 2 5 3 3" xfId="459" xr:uid="{00000000-0005-0000-0000-000040040000}"/>
    <cellStyle name="Comma 2 2 5 3 3 2" xfId="460" xr:uid="{00000000-0005-0000-0000-000041040000}"/>
    <cellStyle name="Comma 2 2 5 3 3 2 2" xfId="7607" xr:uid="{00000000-0005-0000-0000-000042040000}"/>
    <cellStyle name="Comma 2 2 5 3 3 3" xfId="7606" xr:uid="{00000000-0005-0000-0000-000043040000}"/>
    <cellStyle name="Comma 2 2 5 3 3 4" xfId="4994" xr:uid="{00000000-0005-0000-0000-000044040000}"/>
    <cellStyle name="Comma 2 2 5 3 4" xfId="461" xr:uid="{00000000-0005-0000-0000-000045040000}"/>
    <cellStyle name="Comma 2 2 5 3 4 2" xfId="462" xr:uid="{00000000-0005-0000-0000-000046040000}"/>
    <cellStyle name="Comma 2 2 5 3 4 2 2" xfId="7609" xr:uid="{00000000-0005-0000-0000-000047040000}"/>
    <cellStyle name="Comma 2 2 5 3 4 3" xfId="7608" xr:uid="{00000000-0005-0000-0000-000048040000}"/>
    <cellStyle name="Comma 2 2 5 3 4 4" xfId="4995" xr:uid="{00000000-0005-0000-0000-000049040000}"/>
    <cellStyle name="Comma 2 2 5 3 5" xfId="463" xr:uid="{00000000-0005-0000-0000-00004A040000}"/>
    <cellStyle name="Comma 2 2 5 3 5 2" xfId="7610" xr:uid="{00000000-0005-0000-0000-00004B040000}"/>
    <cellStyle name="Comma 2 2 5 3 6" xfId="7601" xr:uid="{00000000-0005-0000-0000-00004C040000}"/>
    <cellStyle name="Comma 2 2 5 3 7" xfId="4991" xr:uid="{00000000-0005-0000-0000-00004D040000}"/>
    <cellStyle name="Comma 2 2 5 4" xfId="464" xr:uid="{00000000-0005-0000-0000-00004E040000}"/>
    <cellStyle name="Comma 2 2 5 4 2" xfId="465" xr:uid="{00000000-0005-0000-0000-00004F040000}"/>
    <cellStyle name="Comma 2 2 5 4 2 2" xfId="466" xr:uid="{00000000-0005-0000-0000-000050040000}"/>
    <cellStyle name="Comma 2 2 5 4 2 2 2" xfId="467" xr:uid="{00000000-0005-0000-0000-000051040000}"/>
    <cellStyle name="Comma 2 2 5 4 2 2 2 2" xfId="7614" xr:uid="{00000000-0005-0000-0000-000052040000}"/>
    <cellStyle name="Comma 2 2 5 4 2 2 3" xfId="7613" xr:uid="{00000000-0005-0000-0000-000053040000}"/>
    <cellStyle name="Comma 2 2 5 4 2 2 4" xfId="4998" xr:uid="{00000000-0005-0000-0000-000054040000}"/>
    <cellStyle name="Comma 2 2 5 4 2 3" xfId="468" xr:uid="{00000000-0005-0000-0000-000055040000}"/>
    <cellStyle name="Comma 2 2 5 4 2 3 2" xfId="7615" xr:uid="{00000000-0005-0000-0000-000056040000}"/>
    <cellStyle name="Comma 2 2 5 4 2 4" xfId="7612" xr:uid="{00000000-0005-0000-0000-000057040000}"/>
    <cellStyle name="Comma 2 2 5 4 2 5" xfId="4997" xr:uid="{00000000-0005-0000-0000-000058040000}"/>
    <cellStyle name="Comma 2 2 5 4 3" xfId="469" xr:uid="{00000000-0005-0000-0000-000059040000}"/>
    <cellStyle name="Comma 2 2 5 4 3 2" xfId="470" xr:uid="{00000000-0005-0000-0000-00005A040000}"/>
    <cellStyle name="Comma 2 2 5 4 3 2 2" xfId="7617" xr:uid="{00000000-0005-0000-0000-00005B040000}"/>
    <cellStyle name="Comma 2 2 5 4 3 3" xfId="7616" xr:uid="{00000000-0005-0000-0000-00005C040000}"/>
    <cellStyle name="Comma 2 2 5 4 3 4" xfId="4999" xr:uid="{00000000-0005-0000-0000-00005D040000}"/>
    <cellStyle name="Comma 2 2 5 4 4" xfId="471" xr:uid="{00000000-0005-0000-0000-00005E040000}"/>
    <cellStyle name="Comma 2 2 5 4 4 2" xfId="472" xr:uid="{00000000-0005-0000-0000-00005F040000}"/>
    <cellStyle name="Comma 2 2 5 4 4 2 2" xfId="7619" xr:uid="{00000000-0005-0000-0000-000060040000}"/>
    <cellStyle name="Comma 2 2 5 4 4 3" xfId="7618" xr:uid="{00000000-0005-0000-0000-000061040000}"/>
    <cellStyle name="Comma 2 2 5 4 4 4" xfId="5000" xr:uid="{00000000-0005-0000-0000-000062040000}"/>
    <cellStyle name="Comma 2 2 5 4 5" xfId="473" xr:uid="{00000000-0005-0000-0000-000063040000}"/>
    <cellStyle name="Comma 2 2 5 4 5 2" xfId="7620" xr:uid="{00000000-0005-0000-0000-000064040000}"/>
    <cellStyle name="Comma 2 2 5 4 6" xfId="7611" xr:uid="{00000000-0005-0000-0000-000065040000}"/>
    <cellStyle name="Comma 2 2 5 4 7" xfId="4996" xr:uid="{00000000-0005-0000-0000-000066040000}"/>
    <cellStyle name="Comma 2 2 5 5" xfId="474" xr:uid="{00000000-0005-0000-0000-000067040000}"/>
    <cellStyle name="Comma 2 2 5 5 2" xfId="475" xr:uid="{00000000-0005-0000-0000-000068040000}"/>
    <cellStyle name="Comma 2 2 5 5 2 2" xfId="476" xr:uid="{00000000-0005-0000-0000-000069040000}"/>
    <cellStyle name="Comma 2 2 5 5 2 2 2" xfId="477" xr:uid="{00000000-0005-0000-0000-00006A040000}"/>
    <cellStyle name="Comma 2 2 5 5 2 2 2 2" xfId="7624" xr:uid="{00000000-0005-0000-0000-00006B040000}"/>
    <cellStyle name="Comma 2 2 5 5 2 2 3" xfId="7623" xr:uid="{00000000-0005-0000-0000-00006C040000}"/>
    <cellStyle name="Comma 2 2 5 5 2 2 4" xfId="5003" xr:uid="{00000000-0005-0000-0000-00006D040000}"/>
    <cellStyle name="Comma 2 2 5 5 2 3" xfId="478" xr:uid="{00000000-0005-0000-0000-00006E040000}"/>
    <cellStyle name="Comma 2 2 5 5 2 3 2" xfId="7625" xr:uid="{00000000-0005-0000-0000-00006F040000}"/>
    <cellStyle name="Comma 2 2 5 5 2 4" xfId="7622" xr:uid="{00000000-0005-0000-0000-000070040000}"/>
    <cellStyle name="Comma 2 2 5 5 2 5" xfId="5002" xr:uid="{00000000-0005-0000-0000-000071040000}"/>
    <cellStyle name="Comma 2 2 5 5 3" xfId="479" xr:uid="{00000000-0005-0000-0000-000072040000}"/>
    <cellStyle name="Comma 2 2 5 5 3 2" xfId="480" xr:uid="{00000000-0005-0000-0000-000073040000}"/>
    <cellStyle name="Comma 2 2 5 5 3 2 2" xfId="7627" xr:uid="{00000000-0005-0000-0000-000074040000}"/>
    <cellStyle name="Comma 2 2 5 5 3 3" xfId="7626" xr:uid="{00000000-0005-0000-0000-000075040000}"/>
    <cellStyle name="Comma 2 2 5 5 3 4" xfId="5004" xr:uid="{00000000-0005-0000-0000-000076040000}"/>
    <cellStyle name="Comma 2 2 5 5 4" xfId="481" xr:uid="{00000000-0005-0000-0000-000077040000}"/>
    <cellStyle name="Comma 2 2 5 5 4 2" xfId="482" xr:uid="{00000000-0005-0000-0000-000078040000}"/>
    <cellStyle name="Comma 2 2 5 5 4 2 2" xfId="7629" xr:uid="{00000000-0005-0000-0000-000079040000}"/>
    <cellStyle name="Comma 2 2 5 5 4 3" xfId="7628" xr:uid="{00000000-0005-0000-0000-00007A040000}"/>
    <cellStyle name="Comma 2 2 5 5 4 4" xfId="5005" xr:uid="{00000000-0005-0000-0000-00007B040000}"/>
    <cellStyle name="Comma 2 2 5 5 5" xfId="483" xr:uid="{00000000-0005-0000-0000-00007C040000}"/>
    <cellStyle name="Comma 2 2 5 5 5 2" xfId="7630" xr:uid="{00000000-0005-0000-0000-00007D040000}"/>
    <cellStyle name="Comma 2 2 5 5 6" xfId="7621" xr:uid="{00000000-0005-0000-0000-00007E040000}"/>
    <cellStyle name="Comma 2 2 5 5 7" xfId="5001" xr:uid="{00000000-0005-0000-0000-00007F040000}"/>
    <cellStyle name="Comma 2 2 5 6" xfId="484" xr:uid="{00000000-0005-0000-0000-000080040000}"/>
    <cellStyle name="Comma 2 2 5 6 2" xfId="485" xr:uid="{00000000-0005-0000-0000-000081040000}"/>
    <cellStyle name="Comma 2 2 5 6 2 2" xfId="486" xr:uid="{00000000-0005-0000-0000-000082040000}"/>
    <cellStyle name="Comma 2 2 5 6 2 2 2" xfId="7633" xr:uid="{00000000-0005-0000-0000-000083040000}"/>
    <cellStyle name="Comma 2 2 5 6 2 3" xfId="7632" xr:uid="{00000000-0005-0000-0000-000084040000}"/>
    <cellStyle name="Comma 2 2 5 6 2 4" xfId="5007" xr:uid="{00000000-0005-0000-0000-000085040000}"/>
    <cellStyle name="Comma 2 2 5 6 3" xfId="487" xr:uid="{00000000-0005-0000-0000-000086040000}"/>
    <cellStyle name="Comma 2 2 5 6 3 2" xfId="488" xr:uid="{00000000-0005-0000-0000-000087040000}"/>
    <cellStyle name="Comma 2 2 5 6 3 2 2" xfId="7635" xr:uid="{00000000-0005-0000-0000-000088040000}"/>
    <cellStyle name="Comma 2 2 5 6 3 3" xfId="7634" xr:uid="{00000000-0005-0000-0000-000089040000}"/>
    <cellStyle name="Comma 2 2 5 6 3 4" xfId="5008" xr:uid="{00000000-0005-0000-0000-00008A040000}"/>
    <cellStyle name="Comma 2 2 5 6 4" xfId="489" xr:uid="{00000000-0005-0000-0000-00008B040000}"/>
    <cellStyle name="Comma 2 2 5 6 4 2" xfId="7636" xr:uid="{00000000-0005-0000-0000-00008C040000}"/>
    <cellStyle name="Comma 2 2 5 6 5" xfId="7631" xr:uid="{00000000-0005-0000-0000-00008D040000}"/>
    <cellStyle name="Comma 2 2 5 6 6" xfId="5006" xr:uid="{00000000-0005-0000-0000-00008E040000}"/>
    <cellStyle name="Comma 2 2 5 7" xfId="490" xr:uid="{00000000-0005-0000-0000-00008F040000}"/>
    <cellStyle name="Comma 2 2 5 7 2" xfId="491" xr:uid="{00000000-0005-0000-0000-000090040000}"/>
    <cellStyle name="Comma 2 2 5 7 2 2" xfId="492" xr:uid="{00000000-0005-0000-0000-000091040000}"/>
    <cellStyle name="Comma 2 2 5 7 2 2 2" xfId="7639" xr:uid="{00000000-0005-0000-0000-000092040000}"/>
    <cellStyle name="Comma 2 2 5 7 2 3" xfId="7638" xr:uid="{00000000-0005-0000-0000-000093040000}"/>
    <cellStyle name="Comma 2 2 5 7 2 4" xfId="5010" xr:uid="{00000000-0005-0000-0000-000094040000}"/>
    <cellStyle name="Comma 2 2 5 7 3" xfId="493" xr:uid="{00000000-0005-0000-0000-000095040000}"/>
    <cellStyle name="Comma 2 2 5 7 3 2" xfId="7640" xr:uid="{00000000-0005-0000-0000-000096040000}"/>
    <cellStyle name="Comma 2 2 5 7 4" xfId="7637" xr:uid="{00000000-0005-0000-0000-000097040000}"/>
    <cellStyle name="Comma 2 2 5 7 5" xfId="5009" xr:uid="{00000000-0005-0000-0000-000098040000}"/>
    <cellStyle name="Comma 2 2 5 8" xfId="494" xr:uid="{00000000-0005-0000-0000-000099040000}"/>
    <cellStyle name="Comma 2 2 5 8 2" xfId="495" xr:uid="{00000000-0005-0000-0000-00009A040000}"/>
    <cellStyle name="Comma 2 2 5 8 2 2" xfId="7642" xr:uid="{00000000-0005-0000-0000-00009B040000}"/>
    <cellStyle name="Comma 2 2 5 8 3" xfId="7641" xr:uid="{00000000-0005-0000-0000-00009C040000}"/>
    <cellStyle name="Comma 2 2 5 8 4" xfId="5011" xr:uid="{00000000-0005-0000-0000-00009D040000}"/>
    <cellStyle name="Comma 2 2 5 9" xfId="496" xr:uid="{00000000-0005-0000-0000-00009E040000}"/>
    <cellStyle name="Comma 2 2 5 9 2" xfId="497" xr:uid="{00000000-0005-0000-0000-00009F040000}"/>
    <cellStyle name="Comma 2 2 5 9 2 2" xfId="7644" xr:uid="{00000000-0005-0000-0000-0000A0040000}"/>
    <cellStyle name="Comma 2 2 5 9 3" xfId="7643" xr:uid="{00000000-0005-0000-0000-0000A1040000}"/>
    <cellStyle name="Comma 2 2 5 9 4" xfId="5012" xr:uid="{00000000-0005-0000-0000-0000A2040000}"/>
    <cellStyle name="Comma 2 2 6" xfId="498" xr:uid="{00000000-0005-0000-0000-0000A3040000}"/>
    <cellStyle name="Comma 2 2 6 2" xfId="499" xr:uid="{00000000-0005-0000-0000-0000A4040000}"/>
    <cellStyle name="Comma 2 2 6 2 2" xfId="500" xr:uid="{00000000-0005-0000-0000-0000A5040000}"/>
    <cellStyle name="Comma 2 2 6 2 2 2" xfId="501" xr:uid="{00000000-0005-0000-0000-0000A6040000}"/>
    <cellStyle name="Comma 2 2 6 2 2 2 2" xfId="7648" xr:uid="{00000000-0005-0000-0000-0000A7040000}"/>
    <cellStyle name="Comma 2 2 6 2 2 3" xfId="7647" xr:uid="{00000000-0005-0000-0000-0000A8040000}"/>
    <cellStyle name="Comma 2 2 6 2 2 4" xfId="5015" xr:uid="{00000000-0005-0000-0000-0000A9040000}"/>
    <cellStyle name="Comma 2 2 6 2 3" xfId="502" xr:uid="{00000000-0005-0000-0000-0000AA040000}"/>
    <cellStyle name="Comma 2 2 6 2 3 2" xfId="7649" xr:uid="{00000000-0005-0000-0000-0000AB040000}"/>
    <cellStyle name="Comma 2 2 6 2 4" xfId="7646" xr:uid="{00000000-0005-0000-0000-0000AC040000}"/>
    <cellStyle name="Comma 2 2 6 2 5" xfId="5014" xr:uid="{00000000-0005-0000-0000-0000AD040000}"/>
    <cellStyle name="Comma 2 2 6 3" xfId="503" xr:uid="{00000000-0005-0000-0000-0000AE040000}"/>
    <cellStyle name="Comma 2 2 6 3 2" xfId="504" xr:uid="{00000000-0005-0000-0000-0000AF040000}"/>
    <cellStyle name="Comma 2 2 6 3 2 2" xfId="7651" xr:uid="{00000000-0005-0000-0000-0000B0040000}"/>
    <cellStyle name="Comma 2 2 6 3 3" xfId="7650" xr:uid="{00000000-0005-0000-0000-0000B1040000}"/>
    <cellStyle name="Comma 2 2 6 3 4" xfId="5016" xr:uid="{00000000-0005-0000-0000-0000B2040000}"/>
    <cellStyle name="Comma 2 2 6 4" xfId="505" xr:uid="{00000000-0005-0000-0000-0000B3040000}"/>
    <cellStyle name="Comma 2 2 6 4 2" xfId="506" xr:uid="{00000000-0005-0000-0000-0000B4040000}"/>
    <cellStyle name="Comma 2 2 6 4 2 2" xfId="7653" xr:uid="{00000000-0005-0000-0000-0000B5040000}"/>
    <cellStyle name="Comma 2 2 6 4 3" xfId="7652" xr:uid="{00000000-0005-0000-0000-0000B6040000}"/>
    <cellStyle name="Comma 2 2 6 4 4" xfId="5017" xr:uid="{00000000-0005-0000-0000-0000B7040000}"/>
    <cellStyle name="Comma 2 2 6 5" xfId="507" xr:uid="{00000000-0005-0000-0000-0000B8040000}"/>
    <cellStyle name="Comma 2 2 6 5 2" xfId="7654" xr:uid="{00000000-0005-0000-0000-0000B9040000}"/>
    <cellStyle name="Comma 2 2 6 6" xfId="7645" xr:uid="{00000000-0005-0000-0000-0000BA040000}"/>
    <cellStyle name="Comma 2 2 6 7" xfId="5013" xr:uid="{00000000-0005-0000-0000-0000BB040000}"/>
    <cellStyle name="Comma 2 2 7" xfId="508" xr:uid="{00000000-0005-0000-0000-0000BC040000}"/>
    <cellStyle name="Comma 2 2 7 2" xfId="509" xr:uid="{00000000-0005-0000-0000-0000BD040000}"/>
    <cellStyle name="Comma 2 2 7 2 2" xfId="510" xr:uid="{00000000-0005-0000-0000-0000BE040000}"/>
    <cellStyle name="Comma 2 2 7 2 2 2" xfId="511" xr:uid="{00000000-0005-0000-0000-0000BF040000}"/>
    <cellStyle name="Comma 2 2 7 2 2 2 2" xfId="7658" xr:uid="{00000000-0005-0000-0000-0000C0040000}"/>
    <cellStyle name="Comma 2 2 7 2 2 3" xfId="7657" xr:uid="{00000000-0005-0000-0000-0000C1040000}"/>
    <cellStyle name="Comma 2 2 7 2 2 4" xfId="5020" xr:uid="{00000000-0005-0000-0000-0000C2040000}"/>
    <cellStyle name="Comma 2 2 7 2 3" xfId="512" xr:uid="{00000000-0005-0000-0000-0000C3040000}"/>
    <cellStyle name="Comma 2 2 7 2 3 2" xfId="7659" xr:uid="{00000000-0005-0000-0000-0000C4040000}"/>
    <cellStyle name="Comma 2 2 7 2 4" xfId="7656" xr:uid="{00000000-0005-0000-0000-0000C5040000}"/>
    <cellStyle name="Comma 2 2 7 2 5" xfId="5019" xr:uid="{00000000-0005-0000-0000-0000C6040000}"/>
    <cellStyle name="Comma 2 2 7 3" xfId="513" xr:uid="{00000000-0005-0000-0000-0000C7040000}"/>
    <cellStyle name="Comma 2 2 7 3 2" xfId="514" xr:uid="{00000000-0005-0000-0000-0000C8040000}"/>
    <cellStyle name="Comma 2 2 7 3 2 2" xfId="7661" xr:uid="{00000000-0005-0000-0000-0000C9040000}"/>
    <cellStyle name="Comma 2 2 7 3 3" xfId="7660" xr:uid="{00000000-0005-0000-0000-0000CA040000}"/>
    <cellStyle name="Comma 2 2 7 3 4" xfId="5021" xr:uid="{00000000-0005-0000-0000-0000CB040000}"/>
    <cellStyle name="Comma 2 2 7 4" xfId="515" xr:uid="{00000000-0005-0000-0000-0000CC040000}"/>
    <cellStyle name="Comma 2 2 7 4 2" xfId="516" xr:uid="{00000000-0005-0000-0000-0000CD040000}"/>
    <cellStyle name="Comma 2 2 7 4 2 2" xfId="7663" xr:uid="{00000000-0005-0000-0000-0000CE040000}"/>
    <cellStyle name="Comma 2 2 7 4 3" xfId="7662" xr:uid="{00000000-0005-0000-0000-0000CF040000}"/>
    <cellStyle name="Comma 2 2 7 4 4" xfId="5022" xr:uid="{00000000-0005-0000-0000-0000D0040000}"/>
    <cellStyle name="Comma 2 2 7 5" xfId="517" xr:uid="{00000000-0005-0000-0000-0000D1040000}"/>
    <cellStyle name="Comma 2 2 7 5 2" xfId="7664" xr:uid="{00000000-0005-0000-0000-0000D2040000}"/>
    <cellStyle name="Comma 2 2 7 6" xfId="7655" xr:uid="{00000000-0005-0000-0000-0000D3040000}"/>
    <cellStyle name="Comma 2 2 7 7" xfId="5018" xr:uid="{00000000-0005-0000-0000-0000D4040000}"/>
    <cellStyle name="Comma 2 2 8" xfId="518" xr:uid="{00000000-0005-0000-0000-0000D5040000}"/>
    <cellStyle name="Comma 2 2 8 2" xfId="519" xr:uid="{00000000-0005-0000-0000-0000D6040000}"/>
    <cellStyle name="Comma 2 2 8 2 2" xfId="520" xr:uid="{00000000-0005-0000-0000-0000D7040000}"/>
    <cellStyle name="Comma 2 2 8 2 2 2" xfId="521" xr:uid="{00000000-0005-0000-0000-0000D8040000}"/>
    <cellStyle name="Comma 2 2 8 2 2 2 2" xfId="7668" xr:uid="{00000000-0005-0000-0000-0000D9040000}"/>
    <cellStyle name="Comma 2 2 8 2 2 3" xfId="7667" xr:uid="{00000000-0005-0000-0000-0000DA040000}"/>
    <cellStyle name="Comma 2 2 8 2 2 4" xfId="5025" xr:uid="{00000000-0005-0000-0000-0000DB040000}"/>
    <cellStyle name="Comma 2 2 8 2 3" xfId="522" xr:uid="{00000000-0005-0000-0000-0000DC040000}"/>
    <cellStyle name="Comma 2 2 8 2 3 2" xfId="7669" xr:uid="{00000000-0005-0000-0000-0000DD040000}"/>
    <cellStyle name="Comma 2 2 8 2 4" xfId="7666" xr:uid="{00000000-0005-0000-0000-0000DE040000}"/>
    <cellStyle name="Comma 2 2 8 2 5" xfId="5024" xr:uid="{00000000-0005-0000-0000-0000DF040000}"/>
    <cellStyle name="Comma 2 2 8 3" xfId="523" xr:uid="{00000000-0005-0000-0000-0000E0040000}"/>
    <cellStyle name="Comma 2 2 8 3 2" xfId="524" xr:uid="{00000000-0005-0000-0000-0000E1040000}"/>
    <cellStyle name="Comma 2 2 8 3 2 2" xfId="7671" xr:uid="{00000000-0005-0000-0000-0000E2040000}"/>
    <cellStyle name="Comma 2 2 8 3 3" xfId="7670" xr:uid="{00000000-0005-0000-0000-0000E3040000}"/>
    <cellStyle name="Comma 2 2 8 3 4" xfId="5026" xr:uid="{00000000-0005-0000-0000-0000E4040000}"/>
    <cellStyle name="Comma 2 2 8 4" xfId="525" xr:uid="{00000000-0005-0000-0000-0000E5040000}"/>
    <cellStyle name="Comma 2 2 8 4 2" xfId="526" xr:uid="{00000000-0005-0000-0000-0000E6040000}"/>
    <cellStyle name="Comma 2 2 8 4 2 2" xfId="7673" xr:uid="{00000000-0005-0000-0000-0000E7040000}"/>
    <cellStyle name="Comma 2 2 8 4 3" xfId="7672" xr:uid="{00000000-0005-0000-0000-0000E8040000}"/>
    <cellStyle name="Comma 2 2 8 4 4" xfId="5027" xr:uid="{00000000-0005-0000-0000-0000E9040000}"/>
    <cellStyle name="Comma 2 2 8 5" xfId="527" xr:uid="{00000000-0005-0000-0000-0000EA040000}"/>
    <cellStyle name="Comma 2 2 8 5 2" xfId="7674" xr:uid="{00000000-0005-0000-0000-0000EB040000}"/>
    <cellStyle name="Comma 2 2 8 6" xfId="7665" xr:uid="{00000000-0005-0000-0000-0000EC040000}"/>
    <cellStyle name="Comma 2 2 8 7" xfId="5023" xr:uid="{00000000-0005-0000-0000-0000ED040000}"/>
    <cellStyle name="Comma 2 2 9" xfId="528" xr:uid="{00000000-0005-0000-0000-0000EE040000}"/>
    <cellStyle name="Comma 2 2 9 2" xfId="529" xr:uid="{00000000-0005-0000-0000-0000EF040000}"/>
    <cellStyle name="Comma 2 2 9 2 2" xfId="530" xr:uid="{00000000-0005-0000-0000-0000F0040000}"/>
    <cellStyle name="Comma 2 2 9 2 2 2" xfId="531" xr:uid="{00000000-0005-0000-0000-0000F1040000}"/>
    <cellStyle name="Comma 2 2 9 2 2 2 2" xfId="7678" xr:uid="{00000000-0005-0000-0000-0000F2040000}"/>
    <cellStyle name="Comma 2 2 9 2 2 3" xfId="7677" xr:uid="{00000000-0005-0000-0000-0000F3040000}"/>
    <cellStyle name="Comma 2 2 9 2 2 4" xfId="5030" xr:uid="{00000000-0005-0000-0000-0000F4040000}"/>
    <cellStyle name="Comma 2 2 9 2 3" xfId="532" xr:uid="{00000000-0005-0000-0000-0000F5040000}"/>
    <cellStyle name="Comma 2 2 9 2 3 2" xfId="7679" xr:uid="{00000000-0005-0000-0000-0000F6040000}"/>
    <cellStyle name="Comma 2 2 9 2 4" xfId="7676" xr:uid="{00000000-0005-0000-0000-0000F7040000}"/>
    <cellStyle name="Comma 2 2 9 2 5" xfId="5029" xr:uid="{00000000-0005-0000-0000-0000F8040000}"/>
    <cellStyle name="Comma 2 2 9 3" xfId="533" xr:uid="{00000000-0005-0000-0000-0000F9040000}"/>
    <cellStyle name="Comma 2 2 9 3 2" xfId="534" xr:uid="{00000000-0005-0000-0000-0000FA040000}"/>
    <cellStyle name="Comma 2 2 9 3 2 2" xfId="7681" xr:uid="{00000000-0005-0000-0000-0000FB040000}"/>
    <cellStyle name="Comma 2 2 9 3 3" xfId="7680" xr:uid="{00000000-0005-0000-0000-0000FC040000}"/>
    <cellStyle name="Comma 2 2 9 3 4" xfId="5031" xr:uid="{00000000-0005-0000-0000-0000FD040000}"/>
    <cellStyle name="Comma 2 2 9 4" xfId="535" xr:uid="{00000000-0005-0000-0000-0000FE040000}"/>
    <cellStyle name="Comma 2 2 9 4 2" xfId="536" xr:uid="{00000000-0005-0000-0000-0000FF040000}"/>
    <cellStyle name="Comma 2 2 9 4 2 2" xfId="7683" xr:uid="{00000000-0005-0000-0000-000000050000}"/>
    <cellStyle name="Comma 2 2 9 4 3" xfId="7682" xr:uid="{00000000-0005-0000-0000-000001050000}"/>
    <cellStyle name="Comma 2 2 9 4 4" xfId="5032" xr:uid="{00000000-0005-0000-0000-000002050000}"/>
    <cellStyle name="Comma 2 2 9 5" xfId="537" xr:uid="{00000000-0005-0000-0000-000003050000}"/>
    <cellStyle name="Comma 2 2 9 5 2" xfId="7684" xr:uid="{00000000-0005-0000-0000-000004050000}"/>
    <cellStyle name="Comma 2 2 9 6" xfId="7675" xr:uid="{00000000-0005-0000-0000-000005050000}"/>
    <cellStyle name="Comma 2 2 9 7" xfId="5028" xr:uid="{00000000-0005-0000-0000-000006050000}"/>
    <cellStyle name="Comma 2 20" xfId="7177" xr:uid="{00000000-0005-0000-0000-000007050000}"/>
    <cellStyle name="Comma 2 21" xfId="4779" xr:uid="{00000000-0005-0000-0000-000008050000}"/>
    <cellStyle name="Comma 2 22" xfId="12325" xr:uid="{00000000-0005-0000-0000-000009050000}"/>
    <cellStyle name="Comma 2 23" xfId="12335" xr:uid="{00000000-0005-0000-0000-00000A050000}"/>
    <cellStyle name="Comma 2 24" xfId="12350" xr:uid="{00000000-0005-0000-0000-00000B050000}"/>
    <cellStyle name="Comma 2 3" xfId="538" xr:uid="{00000000-0005-0000-0000-00000C050000}"/>
    <cellStyle name="Comma 2 3 10" xfId="539" xr:uid="{00000000-0005-0000-0000-00000D050000}"/>
    <cellStyle name="Comma 2 3 10 2" xfId="540" xr:uid="{00000000-0005-0000-0000-00000E050000}"/>
    <cellStyle name="Comma 2 3 10 2 2" xfId="541" xr:uid="{00000000-0005-0000-0000-00000F050000}"/>
    <cellStyle name="Comma 2 3 10 2 2 2" xfId="7688" xr:uid="{00000000-0005-0000-0000-000010050000}"/>
    <cellStyle name="Comma 2 3 10 2 3" xfId="7687" xr:uid="{00000000-0005-0000-0000-000011050000}"/>
    <cellStyle name="Comma 2 3 10 2 4" xfId="5035" xr:uid="{00000000-0005-0000-0000-000012050000}"/>
    <cellStyle name="Comma 2 3 10 3" xfId="542" xr:uid="{00000000-0005-0000-0000-000013050000}"/>
    <cellStyle name="Comma 2 3 10 3 2" xfId="543" xr:uid="{00000000-0005-0000-0000-000014050000}"/>
    <cellStyle name="Comma 2 3 10 3 2 2" xfId="7690" xr:uid="{00000000-0005-0000-0000-000015050000}"/>
    <cellStyle name="Comma 2 3 10 3 3" xfId="7689" xr:uid="{00000000-0005-0000-0000-000016050000}"/>
    <cellStyle name="Comma 2 3 10 3 4" xfId="5036" xr:uid="{00000000-0005-0000-0000-000017050000}"/>
    <cellStyle name="Comma 2 3 10 4" xfId="544" xr:uid="{00000000-0005-0000-0000-000018050000}"/>
    <cellStyle name="Comma 2 3 10 4 2" xfId="7691" xr:uid="{00000000-0005-0000-0000-000019050000}"/>
    <cellStyle name="Comma 2 3 10 5" xfId="7686" xr:uid="{00000000-0005-0000-0000-00001A050000}"/>
    <cellStyle name="Comma 2 3 10 6" xfId="5034" xr:uid="{00000000-0005-0000-0000-00001B050000}"/>
    <cellStyle name="Comma 2 3 11" xfId="545" xr:uid="{00000000-0005-0000-0000-00001C050000}"/>
    <cellStyle name="Comma 2 3 11 2" xfId="546" xr:uid="{00000000-0005-0000-0000-00001D050000}"/>
    <cellStyle name="Comma 2 3 11 2 2" xfId="547" xr:uid="{00000000-0005-0000-0000-00001E050000}"/>
    <cellStyle name="Comma 2 3 11 2 2 2" xfId="7694" xr:uid="{00000000-0005-0000-0000-00001F050000}"/>
    <cellStyle name="Comma 2 3 11 2 3" xfId="7693" xr:uid="{00000000-0005-0000-0000-000020050000}"/>
    <cellStyle name="Comma 2 3 11 2 4" xfId="5038" xr:uid="{00000000-0005-0000-0000-000021050000}"/>
    <cellStyle name="Comma 2 3 11 3" xfId="548" xr:uid="{00000000-0005-0000-0000-000022050000}"/>
    <cellStyle name="Comma 2 3 11 3 2" xfId="7695" xr:uid="{00000000-0005-0000-0000-000023050000}"/>
    <cellStyle name="Comma 2 3 11 4" xfId="7692" xr:uid="{00000000-0005-0000-0000-000024050000}"/>
    <cellStyle name="Comma 2 3 11 5" xfId="5037" xr:uid="{00000000-0005-0000-0000-000025050000}"/>
    <cellStyle name="Comma 2 3 12" xfId="549" xr:uid="{00000000-0005-0000-0000-000026050000}"/>
    <cellStyle name="Comma 2 3 12 2" xfId="550" xr:uid="{00000000-0005-0000-0000-000027050000}"/>
    <cellStyle name="Comma 2 3 12 2 2" xfId="7697" xr:uid="{00000000-0005-0000-0000-000028050000}"/>
    <cellStyle name="Comma 2 3 12 3" xfId="7696" xr:uid="{00000000-0005-0000-0000-000029050000}"/>
    <cellStyle name="Comma 2 3 12 4" xfId="5039" xr:uid="{00000000-0005-0000-0000-00002A050000}"/>
    <cellStyle name="Comma 2 3 13" xfId="551" xr:uid="{00000000-0005-0000-0000-00002B050000}"/>
    <cellStyle name="Comma 2 3 13 2" xfId="552" xr:uid="{00000000-0005-0000-0000-00002C050000}"/>
    <cellStyle name="Comma 2 3 13 2 2" xfId="7699" xr:uid="{00000000-0005-0000-0000-00002D050000}"/>
    <cellStyle name="Comma 2 3 13 3" xfId="7698" xr:uid="{00000000-0005-0000-0000-00002E050000}"/>
    <cellStyle name="Comma 2 3 13 4" xfId="5040" xr:uid="{00000000-0005-0000-0000-00002F050000}"/>
    <cellStyle name="Comma 2 3 14" xfId="553" xr:uid="{00000000-0005-0000-0000-000030050000}"/>
    <cellStyle name="Comma 2 3 14 2" xfId="7700" xr:uid="{00000000-0005-0000-0000-000031050000}"/>
    <cellStyle name="Comma 2 3 15" xfId="7685" xr:uid="{00000000-0005-0000-0000-000032050000}"/>
    <cellStyle name="Comma 2 3 16" xfId="5033" xr:uid="{00000000-0005-0000-0000-000033050000}"/>
    <cellStyle name="Comma 2 3 17" xfId="12330" xr:uid="{00000000-0005-0000-0000-000034050000}"/>
    <cellStyle name="Comma 2 3 18" xfId="12340" xr:uid="{00000000-0005-0000-0000-000035050000}"/>
    <cellStyle name="Comma 2 3 19" xfId="12355" xr:uid="{00000000-0005-0000-0000-000036050000}"/>
    <cellStyle name="Comma 2 3 2" xfId="554" xr:uid="{00000000-0005-0000-0000-000037050000}"/>
    <cellStyle name="Comma 2 3 2 10" xfId="555" xr:uid="{00000000-0005-0000-0000-000038050000}"/>
    <cellStyle name="Comma 2 3 2 10 2" xfId="556" xr:uid="{00000000-0005-0000-0000-000039050000}"/>
    <cellStyle name="Comma 2 3 2 10 2 2" xfId="7703" xr:uid="{00000000-0005-0000-0000-00003A050000}"/>
    <cellStyle name="Comma 2 3 2 10 3" xfId="7702" xr:uid="{00000000-0005-0000-0000-00003B050000}"/>
    <cellStyle name="Comma 2 3 2 10 4" xfId="5042" xr:uid="{00000000-0005-0000-0000-00003C050000}"/>
    <cellStyle name="Comma 2 3 2 11" xfId="557" xr:uid="{00000000-0005-0000-0000-00003D050000}"/>
    <cellStyle name="Comma 2 3 2 11 2" xfId="7704" xr:uid="{00000000-0005-0000-0000-00003E050000}"/>
    <cellStyle name="Comma 2 3 2 12" xfId="7701" xr:uid="{00000000-0005-0000-0000-00003F050000}"/>
    <cellStyle name="Comma 2 3 2 13" xfId="5041" xr:uid="{00000000-0005-0000-0000-000040050000}"/>
    <cellStyle name="Comma 2 3 2 2" xfId="558" xr:uid="{00000000-0005-0000-0000-000041050000}"/>
    <cellStyle name="Comma 2 3 2 2 10" xfId="559" xr:uid="{00000000-0005-0000-0000-000042050000}"/>
    <cellStyle name="Comma 2 3 2 2 10 2" xfId="7706" xr:uid="{00000000-0005-0000-0000-000043050000}"/>
    <cellStyle name="Comma 2 3 2 2 11" xfId="7705" xr:uid="{00000000-0005-0000-0000-000044050000}"/>
    <cellStyle name="Comma 2 3 2 2 12" xfId="5043" xr:uid="{00000000-0005-0000-0000-000045050000}"/>
    <cellStyle name="Comma 2 3 2 2 2" xfId="560" xr:uid="{00000000-0005-0000-0000-000046050000}"/>
    <cellStyle name="Comma 2 3 2 2 2 2" xfId="561" xr:uid="{00000000-0005-0000-0000-000047050000}"/>
    <cellStyle name="Comma 2 3 2 2 2 2 2" xfId="562" xr:uid="{00000000-0005-0000-0000-000048050000}"/>
    <cellStyle name="Comma 2 3 2 2 2 2 2 2" xfId="563" xr:uid="{00000000-0005-0000-0000-000049050000}"/>
    <cellStyle name="Comma 2 3 2 2 2 2 2 2 2" xfId="7710" xr:uid="{00000000-0005-0000-0000-00004A050000}"/>
    <cellStyle name="Comma 2 3 2 2 2 2 2 3" xfId="7709" xr:uid="{00000000-0005-0000-0000-00004B050000}"/>
    <cellStyle name="Comma 2 3 2 2 2 2 2 4" xfId="5046" xr:uid="{00000000-0005-0000-0000-00004C050000}"/>
    <cellStyle name="Comma 2 3 2 2 2 2 3" xfId="564" xr:uid="{00000000-0005-0000-0000-00004D050000}"/>
    <cellStyle name="Comma 2 3 2 2 2 2 3 2" xfId="7711" xr:uid="{00000000-0005-0000-0000-00004E050000}"/>
    <cellStyle name="Comma 2 3 2 2 2 2 4" xfId="7708" xr:uid="{00000000-0005-0000-0000-00004F050000}"/>
    <cellStyle name="Comma 2 3 2 2 2 2 5" xfId="5045" xr:uid="{00000000-0005-0000-0000-000050050000}"/>
    <cellStyle name="Comma 2 3 2 2 2 3" xfId="565" xr:uid="{00000000-0005-0000-0000-000051050000}"/>
    <cellStyle name="Comma 2 3 2 2 2 3 2" xfId="566" xr:uid="{00000000-0005-0000-0000-000052050000}"/>
    <cellStyle name="Comma 2 3 2 2 2 3 2 2" xfId="7713" xr:uid="{00000000-0005-0000-0000-000053050000}"/>
    <cellStyle name="Comma 2 3 2 2 2 3 3" xfId="7712" xr:uid="{00000000-0005-0000-0000-000054050000}"/>
    <cellStyle name="Comma 2 3 2 2 2 3 4" xfId="5047" xr:uid="{00000000-0005-0000-0000-000055050000}"/>
    <cellStyle name="Comma 2 3 2 2 2 4" xfId="567" xr:uid="{00000000-0005-0000-0000-000056050000}"/>
    <cellStyle name="Comma 2 3 2 2 2 4 2" xfId="568" xr:uid="{00000000-0005-0000-0000-000057050000}"/>
    <cellStyle name="Comma 2 3 2 2 2 4 2 2" xfId="7715" xr:uid="{00000000-0005-0000-0000-000058050000}"/>
    <cellStyle name="Comma 2 3 2 2 2 4 3" xfId="7714" xr:uid="{00000000-0005-0000-0000-000059050000}"/>
    <cellStyle name="Comma 2 3 2 2 2 4 4" xfId="5048" xr:uid="{00000000-0005-0000-0000-00005A050000}"/>
    <cellStyle name="Comma 2 3 2 2 2 5" xfId="569" xr:uid="{00000000-0005-0000-0000-00005B050000}"/>
    <cellStyle name="Comma 2 3 2 2 2 5 2" xfId="7716" xr:uid="{00000000-0005-0000-0000-00005C050000}"/>
    <cellStyle name="Comma 2 3 2 2 2 6" xfId="7707" xr:uid="{00000000-0005-0000-0000-00005D050000}"/>
    <cellStyle name="Comma 2 3 2 2 2 7" xfId="5044" xr:uid="{00000000-0005-0000-0000-00005E050000}"/>
    <cellStyle name="Comma 2 3 2 2 3" xfId="570" xr:uid="{00000000-0005-0000-0000-00005F050000}"/>
    <cellStyle name="Comma 2 3 2 2 3 2" xfId="571" xr:uid="{00000000-0005-0000-0000-000060050000}"/>
    <cellStyle name="Comma 2 3 2 2 3 2 2" xfId="572" xr:uid="{00000000-0005-0000-0000-000061050000}"/>
    <cellStyle name="Comma 2 3 2 2 3 2 2 2" xfId="573" xr:uid="{00000000-0005-0000-0000-000062050000}"/>
    <cellStyle name="Comma 2 3 2 2 3 2 2 2 2" xfId="7720" xr:uid="{00000000-0005-0000-0000-000063050000}"/>
    <cellStyle name="Comma 2 3 2 2 3 2 2 3" xfId="7719" xr:uid="{00000000-0005-0000-0000-000064050000}"/>
    <cellStyle name="Comma 2 3 2 2 3 2 2 4" xfId="5051" xr:uid="{00000000-0005-0000-0000-000065050000}"/>
    <cellStyle name="Comma 2 3 2 2 3 2 3" xfId="574" xr:uid="{00000000-0005-0000-0000-000066050000}"/>
    <cellStyle name="Comma 2 3 2 2 3 2 3 2" xfId="7721" xr:uid="{00000000-0005-0000-0000-000067050000}"/>
    <cellStyle name="Comma 2 3 2 2 3 2 4" xfId="7718" xr:uid="{00000000-0005-0000-0000-000068050000}"/>
    <cellStyle name="Comma 2 3 2 2 3 2 5" xfId="5050" xr:uid="{00000000-0005-0000-0000-000069050000}"/>
    <cellStyle name="Comma 2 3 2 2 3 3" xfId="575" xr:uid="{00000000-0005-0000-0000-00006A050000}"/>
    <cellStyle name="Comma 2 3 2 2 3 3 2" xfId="576" xr:uid="{00000000-0005-0000-0000-00006B050000}"/>
    <cellStyle name="Comma 2 3 2 2 3 3 2 2" xfId="7723" xr:uid="{00000000-0005-0000-0000-00006C050000}"/>
    <cellStyle name="Comma 2 3 2 2 3 3 3" xfId="7722" xr:uid="{00000000-0005-0000-0000-00006D050000}"/>
    <cellStyle name="Comma 2 3 2 2 3 3 4" xfId="5052" xr:uid="{00000000-0005-0000-0000-00006E050000}"/>
    <cellStyle name="Comma 2 3 2 2 3 4" xfId="577" xr:uid="{00000000-0005-0000-0000-00006F050000}"/>
    <cellStyle name="Comma 2 3 2 2 3 4 2" xfId="578" xr:uid="{00000000-0005-0000-0000-000070050000}"/>
    <cellStyle name="Comma 2 3 2 2 3 4 2 2" xfId="7725" xr:uid="{00000000-0005-0000-0000-000071050000}"/>
    <cellStyle name="Comma 2 3 2 2 3 4 3" xfId="7724" xr:uid="{00000000-0005-0000-0000-000072050000}"/>
    <cellStyle name="Comma 2 3 2 2 3 4 4" xfId="5053" xr:uid="{00000000-0005-0000-0000-000073050000}"/>
    <cellStyle name="Comma 2 3 2 2 3 5" xfId="579" xr:uid="{00000000-0005-0000-0000-000074050000}"/>
    <cellStyle name="Comma 2 3 2 2 3 5 2" xfId="7726" xr:uid="{00000000-0005-0000-0000-000075050000}"/>
    <cellStyle name="Comma 2 3 2 2 3 6" xfId="7717" xr:uid="{00000000-0005-0000-0000-000076050000}"/>
    <cellStyle name="Comma 2 3 2 2 3 7" xfId="5049" xr:uid="{00000000-0005-0000-0000-000077050000}"/>
    <cellStyle name="Comma 2 3 2 2 4" xfId="580" xr:uid="{00000000-0005-0000-0000-000078050000}"/>
    <cellStyle name="Comma 2 3 2 2 4 2" xfId="581" xr:uid="{00000000-0005-0000-0000-000079050000}"/>
    <cellStyle name="Comma 2 3 2 2 4 2 2" xfId="582" xr:uid="{00000000-0005-0000-0000-00007A050000}"/>
    <cellStyle name="Comma 2 3 2 2 4 2 2 2" xfId="583" xr:uid="{00000000-0005-0000-0000-00007B050000}"/>
    <cellStyle name="Comma 2 3 2 2 4 2 2 2 2" xfId="7730" xr:uid="{00000000-0005-0000-0000-00007C050000}"/>
    <cellStyle name="Comma 2 3 2 2 4 2 2 3" xfId="7729" xr:uid="{00000000-0005-0000-0000-00007D050000}"/>
    <cellStyle name="Comma 2 3 2 2 4 2 2 4" xfId="5056" xr:uid="{00000000-0005-0000-0000-00007E050000}"/>
    <cellStyle name="Comma 2 3 2 2 4 2 3" xfId="584" xr:uid="{00000000-0005-0000-0000-00007F050000}"/>
    <cellStyle name="Comma 2 3 2 2 4 2 3 2" xfId="7731" xr:uid="{00000000-0005-0000-0000-000080050000}"/>
    <cellStyle name="Comma 2 3 2 2 4 2 4" xfId="7728" xr:uid="{00000000-0005-0000-0000-000081050000}"/>
    <cellStyle name="Comma 2 3 2 2 4 2 5" xfId="5055" xr:uid="{00000000-0005-0000-0000-000082050000}"/>
    <cellStyle name="Comma 2 3 2 2 4 3" xfId="585" xr:uid="{00000000-0005-0000-0000-000083050000}"/>
    <cellStyle name="Comma 2 3 2 2 4 3 2" xfId="586" xr:uid="{00000000-0005-0000-0000-000084050000}"/>
    <cellStyle name="Comma 2 3 2 2 4 3 2 2" xfId="7733" xr:uid="{00000000-0005-0000-0000-000085050000}"/>
    <cellStyle name="Comma 2 3 2 2 4 3 3" xfId="7732" xr:uid="{00000000-0005-0000-0000-000086050000}"/>
    <cellStyle name="Comma 2 3 2 2 4 3 4" xfId="5057" xr:uid="{00000000-0005-0000-0000-000087050000}"/>
    <cellStyle name="Comma 2 3 2 2 4 4" xfId="587" xr:uid="{00000000-0005-0000-0000-000088050000}"/>
    <cellStyle name="Comma 2 3 2 2 4 4 2" xfId="588" xr:uid="{00000000-0005-0000-0000-000089050000}"/>
    <cellStyle name="Comma 2 3 2 2 4 4 2 2" xfId="7735" xr:uid="{00000000-0005-0000-0000-00008A050000}"/>
    <cellStyle name="Comma 2 3 2 2 4 4 3" xfId="7734" xr:uid="{00000000-0005-0000-0000-00008B050000}"/>
    <cellStyle name="Comma 2 3 2 2 4 4 4" xfId="5058" xr:uid="{00000000-0005-0000-0000-00008C050000}"/>
    <cellStyle name="Comma 2 3 2 2 4 5" xfId="589" xr:uid="{00000000-0005-0000-0000-00008D050000}"/>
    <cellStyle name="Comma 2 3 2 2 4 5 2" xfId="7736" xr:uid="{00000000-0005-0000-0000-00008E050000}"/>
    <cellStyle name="Comma 2 3 2 2 4 6" xfId="7727" xr:uid="{00000000-0005-0000-0000-00008F050000}"/>
    <cellStyle name="Comma 2 3 2 2 4 7" xfId="5054" xr:uid="{00000000-0005-0000-0000-000090050000}"/>
    <cellStyle name="Comma 2 3 2 2 5" xfId="590" xr:uid="{00000000-0005-0000-0000-000091050000}"/>
    <cellStyle name="Comma 2 3 2 2 5 2" xfId="591" xr:uid="{00000000-0005-0000-0000-000092050000}"/>
    <cellStyle name="Comma 2 3 2 2 5 2 2" xfId="592" xr:uid="{00000000-0005-0000-0000-000093050000}"/>
    <cellStyle name="Comma 2 3 2 2 5 2 2 2" xfId="593" xr:uid="{00000000-0005-0000-0000-000094050000}"/>
    <cellStyle name="Comma 2 3 2 2 5 2 2 2 2" xfId="7740" xr:uid="{00000000-0005-0000-0000-000095050000}"/>
    <cellStyle name="Comma 2 3 2 2 5 2 2 3" xfId="7739" xr:uid="{00000000-0005-0000-0000-000096050000}"/>
    <cellStyle name="Comma 2 3 2 2 5 2 2 4" xfId="5061" xr:uid="{00000000-0005-0000-0000-000097050000}"/>
    <cellStyle name="Comma 2 3 2 2 5 2 3" xfId="594" xr:uid="{00000000-0005-0000-0000-000098050000}"/>
    <cellStyle name="Comma 2 3 2 2 5 2 3 2" xfId="7741" xr:uid="{00000000-0005-0000-0000-000099050000}"/>
    <cellStyle name="Comma 2 3 2 2 5 2 4" xfId="7738" xr:uid="{00000000-0005-0000-0000-00009A050000}"/>
    <cellStyle name="Comma 2 3 2 2 5 2 5" xfId="5060" xr:uid="{00000000-0005-0000-0000-00009B050000}"/>
    <cellStyle name="Comma 2 3 2 2 5 3" xfId="595" xr:uid="{00000000-0005-0000-0000-00009C050000}"/>
    <cellStyle name="Comma 2 3 2 2 5 3 2" xfId="596" xr:uid="{00000000-0005-0000-0000-00009D050000}"/>
    <cellStyle name="Comma 2 3 2 2 5 3 2 2" xfId="7743" xr:uid="{00000000-0005-0000-0000-00009E050000}"/>
    <cellStyle name="Comma 2 3 2 2 5 3 3" xfId="7742" xr:uid="{00000000-0005-0000-0000-00009F050000}"/>
    <cellStyle name="Comma 2 3 2 2 5 3 4" xfId="5062" xr:uid="{00000000-0005-0000-0000-0000A0050000}"/>
    <cellStyle name="Comma 2 3 2 2 5 4" xfId="597" xr:uid="{00000000-0005-0000-0000-0000A1050000}"/>
    <cellStyle name="Comma 2 3 2 2 5 4 2" xfId="598" xr:uid="{00000000-0005-0000-0000-0000A2050000}"/>
    <cellStyle name="Comma 2 3 2 2 5 4 2 2" xfId="7745" xr:uid="{00000000-0005-0000-0000-0000A3050000}"/>
    <cellStyle name="Comma 2 3 2 2 5 4 3" xfId="7744" xr:uid="{00000000-0005-0000-0000-0000A4050000}"/>
    <cellStyle name="Comma 2 3 2 2 5 4 4" xfId="5063" xr:uid="{00000000-0005-0000-0000-0000A5050000}"/>
    <cellStyle name="Comma 2 3 2 2 5 5" xfId="599" xr:uid="{00000000-0005-0000-0000-0000A6050000}"/>
    <cellStyle name="Comma 2 3 2 2 5 5 2" xfId="7746" xr:uid="{00000000-0005-0000-0000-0000A7050000}"/>
    <cellStyle name="Comma 2 3 2 2 5 6" xfId="7737" xr:uid="{00000000-0005-0000-0000-0000A8050000}"/>
    <cellStyle name="Comma 2 3 2 2 5 7" xfId="5059" xr:uid="{00000000-0005-0000-0000-0000A9050000}"/>
    <cellStyle name="Comma 2 3 2 2 6" xfId="600" xr:uid="{00000000-0005-0000-0000-0000AA050000}"/>
    <cellStyle name="Comma 2 3 2 2 6 2" xfId="601" xr:uid="{00000000-0005-0000-0000-0000AB050000}"/>
    <cellStyle name="Comma 2 3 2 2 6 2 2" xfId="602" xr:uid="{00000000-0005-0000-0000-0000AC050000}"/>
    <cellStyle name="Comma 2 3 2 2 6 2 2 2" xfId="7749" xr:uid="{00000000-0005-0000-0000-0000AD050000}"/>
    <cellStyle name="Comma 2 3 2 2 6 2 3" xfId="7748" xr:uid="{00000000-0005-0000-0000-0000AE050000}"/>
    <cellStyle name="Comma 2 3 2 2 6 2 4" xfId="5065" xr:uid="{00000000-0005-0000-0000-0000AF050000}"/>
    <cellStyle name="Comma 2 3 2 2 6 3" xfId="603" xr:uid="{00000000-0005-0000-0000-0000B0050000}"/>
    <cellStyle name="Comma 2 3 2 2 6 3 2" xfId="604" xr:uid="{00000000-0005-0000-0000-0000B1050000}"/>
    <cellStyle name="Comma 2 3 2 2 6 3 2 2" xfId="7751" xr:uid="{00000000-0005-0000-0000-0000B2050000}"/>
    <cellStyle name="Comma 2 3 2 2 6 3 3" xfId="7750" xr:uid="{00000000-0005-0000-0000-0000B3050000}"/>
    <cellStyle name="Comma 2 3 2 2 6 3 4" xfId="5066" xr:uid="{00000000-0005-0000-0000-0000B4050000}"/>
    <cellStyle name="Comma 2 3 2 2 6 4" xfId="605" xr:uid="{00000000-0005-0000-0000-0000B5050000}"/>
    <cellStyle name="Comma 2 3 2 2 6 4 2" xfId="7752" xr:uid="{00000000-0005-0000-0000-0000B6050000}"/>
    <cellStyle name="Comma 2 3 2 2 6 5" xfId="7747" xr:uid="{00000000-0005-0000-0000-0000B7050000}"/>
    <cellStyle name="Comma 2 3 2 2 6 6" xfId="5064" xr:uid="{00000000-0005-0000-0000-0000B8050000}"/>
    <cellStyle name="Comma 2 3 2 2 7" xfId="606" xr:uid="{00000000-0005-0000-0000-0000B9050000}"/>
    <cellStyle name="Comma 2 3 2 2 7 2" xfId="607" xr:uid="{00000000-0005-0000-0000-0000BA050000}"/>
    <cellStyle name="Comma 2 3 2 2 7 2 2" xfId="608" xr:uid="{00000000-0005-0000-0000-0000BB050000}"/>
    <cellStyle name="Comma 2 3 2 2 7 2 2 2" xfId="7755" xr:uid="{00000000-0005-0000-0000-0000BC050000}"/>
    <cellStyle name="Comma 2 3 2 2 7 2 3" xfId="7754" xr:uid="{00000000-0005-0000-0000-0000BD050000}"/>
    <cellStyle name="Comma 2 3 2 2 7 2 4" xfId="5068" xr:uid="{00000000-0005-0000-0000-0000BE050000}"/>
    <cellStyle name="Comma 2 3 2 2 7 3" xfId="609" xr:uid="{00000000-0005-0000-0000-0000BF050000}"/>
    <cellStyle name="Comma 2 3 2 2 7 3 2" xfId="7756" xr:uid="{00000000-0005-0000-0000-0000C0050000}"/>
    <cellStyle name="Comma 2 3 2 2 7 4" xfId="7753" xr:uid="{00000000-0005-0000-0000-0000C1050000}"/>
    <cellStyle name="Comma 2 3 2 2 7 5" xfId="5067" xr:uid="{00000000-0005-0000-0000-0000C2050000}"/>
    <cellStyle name="Comma 2 3 2 2 8" xfId="610" xr:uid="{00000000-0005-0000-0000-0000C3050000}"/>
    <cellStyle name="Comma 2 3 2 2 8 2" xfId="611" xr:uid="{00000000-0005-0000-0000-0000C4050000}"/>
    <cellStyle name="Comma 2 3 2 2 8 2 2" xfId="7758" xr:uid="{00000000-0005-0000-0000-0000C5050000}"/>
    <cellStyle name="Comma 2 3 2 2 8 3" xfId="7757" xr:uid="{00000000-0005-0000-0000-0000C6050000}"/>
    <cellStyle name="Comma 2 3 2 2 8 4" xfId="5069" xr:uid="{00000000-0005-0000-0000-0000C7050000}"/>
    <cellStyle name="Comma 2 3 2 2 9" xfId="612" xr:uid="{00000000-0005-0000-0000-0000C8050000}"/>
    <cellStyle name="Comma 2 3 2 2 9 2" xfId="613" xr:uid="{00000000-0005-0000-0000-0000C9050000}"/>
    <cellStyle name="Comma 2 3 2 2 9 2 2" xfId="7760" xr:uid="{00000000-0005-0000-0000-0000CA050000}"/>
    <cellStyle name="Comma 2 3 2 2 9 3" xfId="7759" xr:uid="{00000000-0005-0000-0000-0000CB050000}"/>
    <cellStyle name="Comma 2 3 2 2 9 4" xfId="5070" xr:uid="{00000000-0005-0000-0000-0000CC050000}"/>
    <cellStyle name="Comma 2 3 2 3" xfId="614" xr:uid="{00000000-0005-0000-0000-0000CD050000}"/>
    <cellStyle name="Comma 2 3 2 3 2" xfId="615" xr:uid="{00000000-0005-0000-0000-0000CE050000}"/>
    <cellStyle name="Comma 2 3 2 3 2 2" xfId="616" xr:uid="{00000000-0005-0000-0000-0000CF050000}"/>
    <cellStyle name="Comma 2 3 2 3 2 2 2" xfId="617" xr:uid="{00000000-0005-0000-0000-0000D0050000}"/>
    <cellStyle name="Comma 2 3 2 3 2 2 2 2" xfId="7764" xr:uid="{00000000-0005-0000-0000-0000D1050000}"/>
    <cellStyle name="Comma 2 3 2 3 2 2 3" xfId="7763" xr:uid="{00000000-0005-0000-0000-0000D2050000}"/>
    <cellStyle name="Comma 2 3 2 3 2 2 4" xfId="5073" xr:uid="{00000000-0005-0000-0000-0000D3050000}"/>
    <cellStyle name="Comma 2 3 2 3 2 3" xfId="618" xr:uid="{00000000-0005-0000-0000-0000D4050000}"/>
    <cellStyle name="Comma 2 3 2 3 2 3 2" xfId="7765" xr:uid="{00000000-0005-0000-0000-0000D5050000}"/>
    <cellStyle name="Comma 2 3 2 3 2 4" xfId="7762" xr:uid="{00000000-0005-0000-0000-0000D6050000}"/>
    <cellStyle name="Comma 2 3 2 3 2 5" xfId="5072" xr:uid="{00000000-0005-0000-0000-0000D7050000}"/>
    <cellStyle name="Comma 2 3 2 3 3" xfId="619" xr:uid="{00000000-0005-0000-0000-0000D8050000}"/>
    <cellStyle name="Comma 2 3 2 3 3 2" xfId="620" xr:uid="{00000000-0005-0000-0000-0000D9050000}"/>
    <cellStyle name="Comma 2 3 2 3 3 2 2" xfId="7767" xr:uid="{00000000-0005-0000-0000-0000DA050000}"/>
    <cellStyle name="Comma 2 3 2 3 3 3" xfId="7766" xr:uid="{00000000-0005-0000-0000-0000DB050000}"/>
    <cellStyle name="Comma 2 3 2 3 3 4" xfId="5074" xr:uid="{00000000-0005-0000-0000-0000DC050000}"/>
    <cellStyle name="Comma 2 3 2 3 4" xfId="621" xr:uid="{00000000-0005-0000-0000-0000DD050000}"/>
    <cellStyle name="Comma 2 3 2 3 4 2" xfId="622" xr:uid="{00000000-0005-0000-0000-0000DE050000}"/>
    <cellStyle name="Comma 2 3 2 3 4 2 2" xfId="7769" xr:uid="{00000000-0005-0000-0000-0000DF050000}"/>
    <cellStyle name="Comma 2 3 2 3 4 3" xfId="7768" xr:uid="{00000000-0005-0000-0000-0000E0050000}"/>
    <cellStyle name="Comma 2 3 2 3 4 4" xfId="5075" xr:uid="{00000000-0005-0000-0000-0000E1050000}"/>
    <cellStyle name="Comma 2 3 2 3 5" xfId="623" xr:uid="{00000000-0005-0000-0000-0000E2050000}"/>
    <cellStyle name="Comma 2 3 2 3 5 2" xfId="7770" xr:uid="{00000000-0005-0000-0000-0000E3050000}"/>
    <cellStyle name="Comma 2 3 2 3 6" xfId="7761" xr:uid="{00000000-0005-0000-0000-0000E4050000}"/>
    <cellStyle name="Comma 2 3 2 3 7" xfId="5071" xr:uid="{00000000-0005-0000-0000-0000E5050000}"/>
    <cellStyle name="Comma 2 3 2 4" xfId="624" xr:uid="{00000000-0005-0000-0000-0000E6050000}"/>
    <cellStyle name="Comma 2 3 2 4 2" xfId="625" xr:uid="{00000000-0005-0000-0000-0000E7050000}"/>
    <cellStyle name="Comma 2 3 2 4 2 2" xfId="626" xr:uid="{00000000-0005-0000-0000-0000E8050000}"/>
    <cellStyle name="Comma 2 3 2 4 2 2 2" xfId="627" xr:uid="{00000000-0005-0000-0000-0000E9050000}"/>
    <cellStyle name="Comma 2 3 2 4 2 2 2 2" xfId="7774" xr:uid="{00000000-0005-0000-0000-0000EA050000}"/>
    <cellStyle name="Comma 2 3 2 4 2 2 3" xfId="7773" xr:uid="{00000000-0005-0000-0000-0000EB050000}"/>
    <cellStyle name="Comma 2 3 2 4 2 2 4" xfId="5078" xr:uid="{00000000-0005-0000-0000-0000EC050000}"/>
    <cellStyle name="Comma 2 3 2 4 2 3" xfId="628" xr:uid="{00000000-0005-0000-0000-0000ED050000}"/>
    <cellStyle name="Comma 2 3 2 4 2 3 2" xfId="7775" xr:uid="{00000000-0005-0000-0000-0000EE050000}"/>
    <cellStyle name="Comma 2 3 2 4 2 4" xfId="7772" xr:uid="{00000000-0005-0000-0000-0000EF050000}"/>
    <cellStyle name="Comma 2 3 2 4 2 5" xfId="5077" xr:uid="{00000000-0005-0000-0000-0000F0050000}"/>
    <cellStyle name="Comma 2 3 2 4 3" xfId="629" xr:uid="{00000000-0005-0000-0000-0000F1050000}"/>
    <cellStyle name="Comma 2 3 2 4 3 2" xfId="630" xr:uid="{00000000-0005-0000-0000-0000F2050000}"/>
    <cellStyle name="Comma 2 3 2 4 3 2 2" xfId="7777" xr:uid="{00000000-0005-0000-0000-0000F3050000}"/>
    <cellStyle name="Comma 2 3 2 4 3 3" xfId="7776" xr:uid="{00000000-0005-0000-0000-0000F4050000}"/>
    <cellStyle name="Comma 2 3 2 4 3 4" xfId="5079" xr:uid="{00000000-0005-0000-0000-0000F5050000}"/>
    <cellStyle name="Comma 2 3 2 4 4" xfId="631" xr:uid="{00000000-0005-0000-0000-0000F6050000}"/>
    <cellStyle name="Comma 2 3 2 4 4 2" xfId="632" xr:uid="{00000000-0005-0000-0000-0000F7050000}"/>
    <cellStyle name="Comma 2 3 2 4 4 2 2" xfId="7779" xr:uid="{00000000-0005-0000-0000-0000F8050000}"/>
    <cellStyle name="Comma 2 3 2 4 4 3" xfId="7778" xr:uid="{00000000-0005-0000-0000-0000F9050000}"/>
    <cellStyle name="Comma 2 3 2 4 4 4" xfId="5080" xr:uid="{00000000-0005-0000-0000-0000FA050000}"/>
    <cellStyle name="Comma 2 3 2 4 5" xfId="633" xr:uid="{00000000-0005-0000-0000-0000FB050000}"/>
    <cellStyle name="Comma 2 3 2 4 5 2" xfId="7780" xr:uid="{00000000-0005-0000-0000-0000FC050000}"/>
    <cellStyle name="Comma 2 3 2 4 6" xfId="7771" xr:uid="{00000000-0005-0000-0000-0000FD050000}"/>
    <cellStyle name="Comma 2 3 2 4 7" xfId="5076" xr:uid="{00000000-0005-0000-0000-0000FE050000}"/>
    <cellStyle name="Comma 2 3 2 5" xfId="634" xr:uid="{00000000-0005-0000-0000-0000FF050000}"/>
    <cellStyle name="Comma 2 3 2 5 2" xfId="635" xr:uid="{00000000-0005-0000-0000-000000060000}"/>
    <cellStyle name="Comma 2 3 2 5 2 2" xfId="636" xr:uid="{00000000-0005-0000-0000-000001060000}"/>
    <cellStyle name="Comma 2 3 2 5 2 2 2" xfId="637" xr:uid="{00000000-0005-0000-0000-000002060000}"/>
    <cellStyle name="Comma 2 3 2 5 2 2 2 2" xfId="7784" xr:uid="{00000000-0005-0000-0000-000003060000}"/>
    <cellStyle name="Comma 2 3 2 5 2 2 3" xfId="7783" xr:uid="{00000000-0005-0000-0000-000004060000}"/>
    <cellStyle name="Comma 2 3 2 5 2 2 4" xfId="5083" xr:uid="{00000000-0005-0000-0000-000005060000}"/>
    <cellStyle name="Comma 2 3 2 5 2 3" xfId="638" xr:uid="{00000000-0005-0000-0000-000006060000}"/>
    <cellStyle name="Comma 2 3 2 5 2 3 2" xfId="7785" xr:uid="{00000000-0005-0000-0000-000007060000}"/>
    <cellStyle name="Comma 2 3 2 5 2 4" xfId="7782" xr:uid="{00000000-0005-0000-0000-000008060000}"/>
    <cellStyle name="Comma 2 3 2 5 2 5" xfId="5082" xr:uid="{00000000-0005-0000-0000-000009060000}"/>
    <cellStyle name="Comma 2 3 2 5 3" xfId="639" xr:uid="{00000000-0005-0000-0000-00000A060000}"/>
    <cellStyle name="Comma 2 3 2 5 3 2" xfId="640" xr:uid="{00000000-0005-0000-0000-00000B060000}"/>
    <cellStyle name="Comma 2 3 2 5 3 2 2" xfId="7787" xr:uid="{00000000-0005-0000-0000-00000C060000}"/>
    <cellStyle name="Comma 2 3 2 5 3 3" xfId="7786" xr:uid="{00000000-0005-0000-0000-00000D060000}"/>
    <cellStyle name="Comma 2 3 2 5 3 4" xfId="5084" xr:uid="{00000000-0005-0000-0000-00000E060000}"/>
    <cellStyle name="Comma 2 3 2 5 4" xfId="641" xr:uid="{00000000-0005-0000-0000-00000F060000}"/>
    <cellStyle name="Comma 2 3 2 5 4 2" xfId="642" xr:uid="{00000000-0005-0000-0000-000010060000}"/>
    <cellStyle name="Comma 2 3 2 5 4 2 2" xfId="7789" xr:uid="{00000000-0005-0000-0000-000011060000}"/>
    <cellStyle name="Comma 2 3 2 5 4 3" xfId="7788" xr:uid="{00000000-0005-0000-0000-000012060000}"/>
    <cellStyle name="Comma 2 3 2 5 4 4" xfId="5085" xr:uid="{00000000-0005-0000-0000-000013060000}"/>
    <cellStyle name="Comma 2 3 2 5 5" xfId="643" xr:uid="{00000000-0005-0000-0000-000014060000}"/>
    <cellStyle name="Comma 2 3 2 5 5 2" xfId="7790" xr:uid="{00000000-0005-0000-0000-000015060000}"/>
    <cellStyle name="Comma 2 3 2 5 6" xfId="7781" xr:uid="{00000000-0005-0000-0000-000016060000}"/>
    <cellStyle name="Comma 2 3 2 5 7" xfId="5081" xr:uid="{00000000-0005-0000-0000-000017060000}"/>
    <cellStyle name="Comma 2 3 2 6" xfId="644" xr:uid="{00000000-0005-0000-0000-000018060000}"/>
    <cellStyle name="Comma 2 3 2 6 2" xfId="645" xr:uid="{00000000-0005-0000-0000-000019060000}"/>
    <cellStyle name="Comma 2 3 2 6 2 2" xfId="646" xr:uid="{00000000-0005-0000-0000-00001A060000}"/>
    <cellStyle name="Comma 2 3 2 6 2 2 2" xfId="647" xr:uid="{00000000-0005-0000-0000-00001B060000}"/>
    <cellStyle name="Comma 2 3 2 6 2 2 2 2" xfId="7794" xr:uid="{00000000-0005-0000-0000-00001C060000}"/>
    <cellStyle name="Comma 2 3 2 6 2 2 3" xfId="7793" xr:uid="{00000000-0005-0000-0000-00001D060000}"/>
    <cellStyle name="Comma 2 3 2 6 2 2 4" xfId="5088" xr:uid="{00000000-0005-0000-0000-00001E060000}"/>
    <cellStyle name="Comma 2 3 2 6 2 3" xfId="648" xr:uid="{00000000-0005-0000-0000-00001F060000}"/>
    <cellStyle name="Comma 2 3 2 6 2 3 2" xfId="7795" xr:uid="{00000000-0005-0000-0000-000020060000}"/>
    <cellStyle name="Comma 2 3 2 6 2 4" xfId="7792" xr:uid="{00000000-0005-0000-0000-000021060000}"/>
    <cellStyle name="Comma 2 3 2 6 2 5" xfId="5087" xr:uid="{00000000-0005-0000-0000-000022060000}"/>
    <cellStyle name="Comma 2 3 2 6 3" xfId="649" xr:uid="{00000000-0005-0000-0000-000023060000}"/>
    <cellStyle name="Comma 2 3 2 6 3 2" xfId="650" xr:uid="{00000000-0005-0000-0000-000024060000}"/>
    <cellStyle name="Comma 2 3 2 6 3 2 2" xfId="7797" xr:uid="{00000000-0005-0000-0000-000025060000}"/>
    <cellStyle name="Comma 2 3 2 6 3 3" xfId="7796" xr:uid="{00000000-0005-0000-0000-000026060000}"/>
    <cellStyle name="Comma 2 3 2 6 3 4" xfId="5089" xr:uid="{00000000-0005-0000-0000-000027060000}"/>
    <cellStyle name="Comma 2 3 2 6 4" xfId="651" xr:uid="{00000000-0005-0000-0000-000028060000}"/>
    <cellStyle name="Comma 2 3 2 6 4 2" xfId="652" xr:uid="{00000000-0005-0000-0000-000029060000}"/>
    <cellStyle name="Comma 2 3 2 6 4 2 2" xfId="7799" xr:uid="{00000000-0005-0000-0000-00002A060000}"/>
    <cellStyle name="Comma 2 3 2 6 4 3" xfId="7798" xr:uid="{00000000-0005-0000-0000-00002B060000}"/>
    <cellStyle name="Comma 2 3 2 6 4 4" xfId="5090" xr:uid="{00000000-0005-0000-0000-00002C060000}"/>
    <cellStyle name="Comma 2 3 2 6 5" xfId="653" xr:uid="{00000000-0005-0000-0000-00002D060000}"/>
    <cellStyle name="Comma 2 3 2 6 5 2" xfId="7800" xr:uid="{00000000-0005-0000-0000-00002E060000}"/>
    <cellStyle name="Comma 2 3 2 6 6" xfId="7791" xr:uid="{00000000-0005-0000-0000-00002F060000}"/>
    <cellStyle name="Comma 2 3 2 6 7" xfId="5086" xr:uid="{00000000-0005-0000-0000-000030060000}"/>
    <cellStyle name="Comma 2 3 2 7" xfId="654" xr:uid="{00000000-0005-0000-0000-000031060000}"/>
    <cellStyle name="Comma 2 3 2 7 2" xfId="655" xr:uid="{00000000-0005-0000-0000-000032060000}"/>
    <cellStyle name="Comma 2 3 2 7 2 2" xfId="656" xr:uid="{00000000-0005-0000-0000-000033060000}"/>
    <cellStyle name="Comma 2 3 2 7 2 2 2" xfId="7803" xr:uid="{00000000-0005-0000-0000-000034060000}"/>
    <cellStyle name="Comma 2 3 2 7 2 3" xfId="7802" xr:uid="{00000000-0005-0000-0000-000035060000}"/>
    <cellStyle name="Comma 2 3 2 7 2 4" xfId="5092" xr:uid="{00000000-0005-0000-0000-000036060000}"/>
    <cellStyle name="Comma 2 3 2 7 3" xfId="657" xr:uid="{00000000-0005-0000-0000-000037060000}"/>
    <cellStyle name="Comma 2 3 2 7 3 2" xfId="658" xr:uid="{00000000-0005-0000-0000-000038060000}"/>
    <cellStyle name="Comma 2 3 2 7 3 2 2" xfId="7805" xr:uid="{00000000-0005-0000-0000-000039060000}"/>
    <cellStyle name="Comma 2 3 2 7 3 3" xfId="7804" xr:uid="{00000000-0005-0000-0000-00003A060000}"/>
    <cellStyle name="Comma 2 3 2 7 3 4" xfId="5093" xr:uid="{00000000-0005-0000-0000-00003B060000}"/>
    <cellStyle name="Comma 2 3 2 7 4" xfId="659" xr:uid="{00000000-0005-0000-0000-00003C060000}"/>
    <cellStyle name="Comma 2 3 2 7 4 2" xfId="7806" xr:uid="{00000000-0005-0000-0000-00003D060000}"/>
    <cellStyle name="Comma 2 3 2 7 5" xfId="7801" xr:uid="{00000000-0005-0000-0000-00003E060000}"/>
    <cellStyle name="Comma 2 3 2 7 6" xfId="5091" xr:uid="{00000000-0005-0000-0000-00003F060000}"/>
    <cellStyle name="Comma 2 3 2 8" xfId="660" xr:uid="{00000000-0005-0000-0000-000040060000}"/>
    <cellStyle name="Comma 2 3 2 8 2" xfId="661" xr:uid="{00000000-0005-0000-0000-000041060000}"/>
    <cellStyle name="Comma 2 3 2 8 2 2" xfId="662" xr:uid="{00000000-0005-0000-0000-000042060000}"/>
    <cellStyle name="Comma 2 3 2 8 2 2 2" xfId="7809" xr:uid="{00000000-0005-0000-0000-000043060000}"/>
    <cellStyle name="Comma 2 3 2 8 2 3" xfId="7808" xr:uid="{00000000-0005-0000-0000-000044060000}"/>
    <cellStyle name="Comma 2 3 2 8 2 4" xfId="5095" xr:uid="{00000000-0005-0000-0000-000045060000}"/>
    <cellStyle name="Comma 2 3 2 8 3" xfId="663" xr:uid="{00000000-0005-0000-0000-000046060000}"/>
    <cellStyle name="Comma 2 3 2 8 3 2" xfId="7810" xr:uid="{00000000-0005-0000-0000-000047060000}"/>
    <cellStyle name="Comma 2 3 2 8 4" xfId="7807" xr:uid="{00000000-0005-0000-0000-000048060000}"/>
    <cellStyle name="Comma 2 3 2 8 5" xfId="5094" xr:uid="{00000000-0005-0000-0000-000049060000}"/>
    <cellStyle name="Comma 2 3 2 9" xfId="664" xr:uid="{00000000-0005-0000-0000-00004A060000}"/>
    <cellStyle name="Comma 2 3 2 9 2" xfId="665" xr:uid="{00000000-0005-0000-0000-00004B060000}"/>
    <cellStyle name="Comma 2 3 2 9 2 2" xfId="7812" xr:uid="{00000000-0005-0000-0000-00004C060000}"/>
    <cellStyle name="Comma 2 3 2 9 3" xfId="7811" xr:uid="{00000000-0005-0000-0000-00004D060000}"/>
    <cellStyle name="Comma 2 3 2 9 4" xfId="5096" xr:uid="{00000000-0005-0000-0000-00004E060000}"/>
    <cellStyle name="Comma 2 3 3" xfId="666" xr:uid="{00000000-0005-0000-0000-00004F060000}"/>
    <cellStyle name="Comma 2 3 3 10" xfId="667" xr:uid="{00000000-0005-0000-0000-000050060000}"/>
    <cellStyle name="Comma 2 3 3 10 2" xfId="668" xr:uid="{00000000-0005-0000-0000-000051060000}"/>
    <cellStyle name="Comma 2 3 3 10 2 2" xfId="7815" xr:uid="{00000000-0005-0000-0000-000052060000}"/>
    <cellStyle name="Comma 2 3 3 10 3" xfId="7814" xr:uid="{00000000-0005-0000-0000-000053060000}"/>
    <cellStyle name="Comma 2 3 3 10 4" xfId="5098" xr:uid="{00000000-0005-0000-0000-000054060000}"/>
    <cellStyle name="Comma 2 3 3 11" xfId="669" xr:uid="{00000000-0005-0000-0000-000055060000}"/>
    <cellStyle name="Comma 2 3 3 11 2" xfId="7816" xr:uid="{00000000-0005-0000-0000-000056060000}"/>
    <cellStyle name="Comma 2 3 3 12" xfId="7813" xr:uid="{00000000-0005-0000-0000-000057060000}"/>
    <cellStyle name="Comma 2 3 3 13" xfId="5097" xr:uid="{00000000-0005-0000-0000-000058060000}"/>
    <cellStyle name="Comma 2 3 3 2" xfId="670" xr:uid="{00000000-0005-0000-0000-000059060000}"/>
    <cellStyle name="Comma 2 3 3 2 10" xfId="671" xr:uid="{00000000-0005-0000-0000-00005A060000}"/>
    <cellStyle name="Comma 2 3 3 2 10 2" xfId="7818" xr:uid="{00000000-0005-0000-0000-00005B060000}"/>
    <cellStyle name="Comma 2 3 3 2 11" xfId="7817" xr:uid="{00000000-0005-0000-0000-00005C060000}"/>
    <cellStyle name="Comma 2 3 3 2 12" xfId="5099" xr:uid="{00000000-0005-0000-0000-00005D060000}"/>
    <cellStyle name="Comma 2 3 3 2 2" xfId="672" xr:uid="{00000000-0005-0000-0000-00005E060000}"/>
    <cellStyle name="Comma 2 3 3 2 2 2" xfId="673" xr:uid="{00000000-0005-0000-0000-00005F060000}"/>
    <cellStyle name="Comma 2 3 3 2 2 2 2" xfId="674" xr:uid="{00000000-0005-0000-0000-000060060000}"/>
    <cellStyle name="Comma 2 3 3 2 2 2 2 2" xfId="675" xr:uid="{00000000-0005-0000-0000-000061060000}"/>
    <cellStyle name="Comma 2 3 3 2 2 2 2 2 2" xfId="7822" xr:uid="{00000000-0005-0000-0000-000062060000}"/>
    <cellStyle name="Comma 2 3 3 2 2 2 2 3" xfId="7821" xr:uid="{00000000-0005-0000-0000-000063060000}"/>
    <cellStyle name="Comma 2 3 3 2 2 2 2 4" xfId="5102" xr:uid="{00000000-0005-0000-0000-000064060000}"/>
    <cellStyle name="Comma 2 3 3 2 2 2 3" xfId="676" xr:uid="{00000000-0005-0000-0000-000065060000}"/>
    <cellStyle name="Comma 2 3 3 2 2 2 3 2" xfId="7823" xr:uid="{00000000-0005-0000-0000-000066060000}"/>
    <cellStyle name="Comma 2 3 3 2 2 2 4" xfId="7820" xr:uid="{00000000-0005-0000-0000-000067060000}"/>
    <cellStyle name="Comma 2 3 3 2 2 2 5" xfId="5101" xr:uid="{00000000-0005-0000-0000-000068060000}"/>
    <cellStyle name="Comma 2 3 3 2 2 3" xfId="677" xr:uid="{00000000-0005-0000-0000-000069060000}"/>
    <cellStyle name="Comma 2 3 3 2 2 3 2" xfId="678" xr:uid="{00000000-0005-0000-0000-00006A060000}"/>
    <cellStyle name="Comma 2 3 3 2 2 3 2 2" xfId="7825" xr:uid="{00000000-0005-0000-0000-00006B060000}"/>
    <cellStyle name="Comma 2 3 3 2 2 3 3" xfId="7824" xr:uid="{00000000-0005-0000-0000-00006C060000}"/>
    <cellStyle name="Comma 2 3 3 2 2 3 4" xfId="5103" xr:uid="{00000000-0005-0000-0000-00006D060000}"/>
    <cellStyle name="Comma 2 3 3 2 2 4" xfId="679" xr:uid="{00000000-0005-0000-0000-00006E060000}"/>
    <cellStyle name="Comma 2 3 3 2 2 4 2" xfId="680" xr:uid="{00000000-0005-0000-0000-00006F060000}"/>
    <cellStyle name="Comma 2 3 3 2 2 4 2 2" xfId="7827" xr:uid="{00000000-0005-0000-0000-000070060000}"/>
    <cellStyle name="Comma 2 3 3 2 2 4 3" xfId="7826" xr:uid="{00000000-0005-0000-0000-000071060000}"/>
    <cellStyle name="Comma 2 3 3 2 2 4 4" xfId="5104" xr:uid="{00000000-0005-0000-0000-000072060000}"/>
    <cellStyle name="Comma 2 3 3 2 2 5" xfId="681" xr:uid="{00000000-0005-0000-0000-000073060000}"/>
    <cellStyle name="Comma 2 3 3 2 2 5 2" xfId="7828" xr:uid="{00000000-0005-0000-0000-000074060000}"/>
    <cellStyle name="Comma 2 3 3 2 2 6" xfId="7819" xr:uid="{00000000-0005-0000-0000-000075060000}"/>
    <cellStyle name="Comma 2 3 3 2 2 7" xfId="5100" xr:uid="{00000000-0005-0000-0000-000076060000}"/>
    <cellStyle name="Comma 2 3 3 2 3" xfId="682" xr:uid="{00000000-0005-0000-0000-000077060000}"/>
    <cellStyle name="Comma 2 3 3 2 3 2" xfId="683" xr:uid="{00000000-0005-0000-0000-000078060000}"/>
    <cellStyle name="Comma 2 3 3 2 3 2 2" xfId="684" xr:uid="{00000000-0005-0000-0000-000079060000}"/>
    <cellStyle name="Comma 2 3 3 2 3 2 2 2" xfId="685" xr:uid="{00000000-0005-0000-0000-00007A060000}"/>
    <cellStyle name="Comma 2 3 3 2 3 2 2 2 2" xfId="7832" xr:uid="{00000000-0005-0000-0000-00007B060000}"/>
    <cellStyle name="Comma 2 3 3 2 3 2 2 3" xfId="7831" xr:uid="{00000000-0005-0000-0000-00007C060000}"/>
    <cellStyle name="Comma 2 3 3 2 3 2 2 4" xfId="5107" xr:uid="{00000000-0005-0000-0000-00007D060000}"/>
    <cellStyle name="Comma 2 3 3 2 3 2 3" xfId="686" xr:uid="{00000000-0005-0000-0000-00007E060000}"/>
    <cellStyle name="Comma 2 3 3 2 3 2 3 2" xfId="7833" xr:uid="{00000000-0005-0000-0000-00007F060000}"/>
    <cellStyle name="Comma 2 3 3 2 3 2 4" xfId="7830" xr:uid="{00000000-0005-0000-0000-000080060000}"/>
    <cellStyle name="Comma 2 3 3 2 3 2 5" xfId="5106" xr:uid="{00000000-0005-0000-0000-000081060000}"/>
    <cellStyle name="Comma 2 3 3 2 3 3" xfId="687" xr:uid="{00000000-0005-0000-0000-000082060000}"/>
    <cellStyle name="Comma 2 3 3 2 3 3 2" xfId="688" xr:uid="{00000000-0005-0000-0000-000083060000}"/>
    <cellStyle name="Comma 2 3 3 2 3 3 2 2" xfId="7835" xr:uid="{00000000-0005-0000-0000-000084060000}"/>
    <cellStyle name="Comma 2 3 3 2 3 3 3" xfId="7834" xr:uid="{00000000-0005-0000-0000-000085060000}"/>
    <cellStyle name="Comma 2 3 3 2 3 3 4" xfId="5108" xr:uid="{00000000-0005-0000-0000-000086060000}"/>
    <cellStyle name="Comma 2 3 3 2 3 4" xfId="689" xr:uid="{00000000-0005-0000-0000-000087060000}"/>
    <cellStyle name="Comma 2 3 3 2 3 4 2" xfId="690" xr:uid="{00000000-0005-0000-0000-000088060000}"/>
    <cellStyle name="Comma 2 3 3 2 3 4 2 2" xfId="7837" xr:uid="{00000000-0005-0000-0000-000089060000}"/>
    <cellStyle name="Comma 2 3 3 2 3 4 3" xfId="7836" xr:uid="{00000000-0005-0000-0000-00008A060000}"/>
    <cellStyle name="Comma 2 3 3 2 3 4 4" xfId="5109" xr:uid="{00000000-0005-0000-0000-00008B060000}"/>
    <cellStyle name="Comma 2 3 3 2 3 5" xfId="691" xr:uid="{00000000-0005-0000-0000-00008C060000}"/>
    <cellStyle name="Comma 2 3 3 2 3 5 2" xfId="7838" xr:uid="{00000000-0005-0000-0000-00008D060000}"/>
    <cellStyle name="Comma 2 3 3 2 3 6" xfId="7829" xr:uid="{00000000-0005-0000-0000-00008E060000}"/>
    <cellStyle name="Comma 2 3 3 2 3 7" xfId="5105" xr:uid="{00000000-0005-0000-0000-00008F060000}"/>
    <cellStyle name="Comma 2 3 3 2 4" xfId="692" xr:uid="{00000000-0005-0000-0000-000090060000}"/>
    <cellStyle name="Comma 2 3 3 2 4 2" xfId="693" xr:uid="{00000000-0005-0000-0000-000091060000}"/>
    <cellStyle name="Comma 2 3 3 2 4 2 2" xfId="694" xr:uid="{00000000-0005-0000-0000-000092060000}"/>
    <cellStyle name="Comma 2 3 3 2 4 2 2 2" xfId="695" xr:uid="{00000000-0005-0000-0000-000093060000}"/>
    <cellStyle name="Comma 2 3 3 2 4 2 2 2 2" xfId="7842" xr:uid="{00000000-0005-0000-0000-000094060000}"/>
    <cellStyle name="Comma 2 3 3 2 4 2 2 3" xfId="7841" xr:uid="{00000000-0005-0000-0000-000095060000}"/>
    <cellStyle name="Comma 2 3 3 2 4 2 2 4" xfId="5112" xr:uid="{00000000-0005-0000-0000-000096060000}"/>
    <cellStyle name="Comma 2 3 3 2 4 2 3" xfId="696" xr:uid="{00000000-0005-0000-0000-000097060000}"/>
    <cellStyle name="Comma 2 3 3 2 4 2 3 2" xfId="7843" xr:uid="{00000000-0005-0000-0000-000098060000}"/>
    <cellStyle name="Comma 2 3 3 2 4 2 4" xfId="7840" xr:uid="{00000000-0005-0000-0000-000099060000}"/>
    <cellStyle name="Comma 2 3 3 2 4 2 5" xfId="5111" xr:uid="{00000000-0005-0000-0000-00009A060000}"/>
    <cellStyle name="Comma 2 3 3 2 4 3" xfId="697" xr:uid="{00000000-0005-0000-0000-00009B060000}"/>
    <cellStyle name="Comma 2 3 3 2 4 3 2" xfId="698" xr:uid="{00000000-0005-0000-0000-00009C060000}"/>
    <cellStyle name="Comma 2 3 3 2 4 3 2 2" xfId="7845" xr:uid="{00000000-0005-0000-0000-00009D060000}"/>
    <cellStyle name="Comma 2 3 3 2 4 3 3" xfId="7844" xr:uid="{00000000-0005-0000-0000-00009E060000}"/>
    <cellStyle name="Comma 2 3 3 2 4 3 4" xfId="5113" xr:uid="{00000000-0005-0000-0000-00009F060000}"/>
    <cellStyle name="Comma 2 3 3 2 4 4" xfId="699" xr:uid="{00000000-0005-0000-0000-0000A0060000}"/>
    <cellStyle name="Comma 2 3 3 2 4 4 2" xfId="700" xr:uid="{00000000-0005-0000-0000-0000A1060000}"/>
    <cellStyle name="Comma 2 3 3 2 4 4 2 2" xfId="7847" xr:uid="{00000000-0005-0000-0000-0000A2060000}"/>
    <cellStyle name="Comma 2 3 3 2 4 4 3" xfId="7846" xr:uid="{00000000-0005-0000-0000-0000A3060000}"/>
    <cellStyle name="Comma 2 3 3 2 4 4 4" xfId="5114" xr:uid="{00000000-0005-0000-0000-0000A4060000}"/>
    <cellStyle name="Comma 2 3 3 2 4 5" xfId="701" xr:uid="{00000000-0005-0000-0000-0000A5060000}"/>
    <cellStyle name="Comma 2 3 3 2 4 5 2" xfId="7848" xr:uid="{00000000-0005-0000-0000-0000A6060000}"/>
    <cellStyle name="Comma 2 3 3 2 4 6" xfId="7839" xr:uid="{00000000-0005-0000-0000-0000A7060000}"/>
    <cellStyle name="Comma 2 3 3 2 4 7" xfId="5110" xr:uid="{00000000-0005-0000-0000-0000A8060000}"/>
    <cellStyle name="Comma 2 3 3 2 5" xfId="702" xr:uid="{00000000-0005-0000-0000-0000A9060000}"/>
    <cellStyle name="Comma 2 3 3 2 5 2" xfId="703" xr:uid="{00000000-0005-0000-0000-0000AA060000}"/>
    <cellStyle name="Comma 2 3 3 2 5 2 2" xfId="704" xr:uid="{00000000-0005-0000-0000-0000AB060000}"/>
    <cellStyle name="Comma 2 3 3 2 5 2 2 2" xfId="705" xr:uid="{00000000-0005-0000-0000-0000AC060000}"/>
    <cellStyle name="Comma 2 3 3 2 5 2 2 2 2" xfId="7852" xr:uid="{00000000-0005-0000-0000-0000AD060000}"/>
    <cellStyle name="Comma 2 3 3 2 5 2 2 3" xfId="7851" xr:uid="{00000000-0005-0000-0000-0000AE060000}"/>
    <cellStyle name="Comma 2 3 3 2 5 2 2 4" xfId="5117" xr:uid="{00000000-0005-0000-0000-0000AF060000}"/>
    <cellStyle name="Comma 2 3 3 2 5 2 3" xfId="706" xr:uid="{00000000-0005-0000-0000-0000B0060000}"/>
    <cellStyle name="Comma 2 3 3 2 5 2 3 2" xfId="7853" xr:uid="{00000000-0005-0000-0000-0000B1060000}"/>
    <cellStyle name="Comma 2 3 3 2 5 2 4" xfId="7850" xr:uid="{00000000-0005-0000-0000-0000B2060000}"/>
    <cellStyle name="Comma 2 3 3 2 5 2 5" xfId="5116" xr:uid="{00000000-0005-0000-0000-0000B3060000}"/>
    <cellStyle name="Comma 2 3 3 2 5 3" xfId="707" xr:uid="{00000000-0005-0000-0000-0000B4060000}"/>
    <cellStyle name="Comma 2 3 3 2 5 3 2" xfId="708" xr:uid="{00000000-0005-0000-0000-0000B5060000}"/>
    <cellStyle name="Comma 2 3 3 2 5 3 2 2" xfId="7855" xr:uid="{00000000-0005-0000-0000-0000B6060000}"/>
    <cellStyle name="Comma 2 3 3 2 5 3 3" xfId="7854" xr:uid="{00000000-0005-0000-0000-0000B7060000}"/>
    <cellStyle name="Comma 2 3 3 2 5 3 4" xfId="5118" xr:uid="{00000000-0005-0000-0000-0000B8060000}"/>
    <cellStyle name="Comma 2 3 3 2 5 4" xfId="709" xr:uid="{00000000-0005-0000-0000-0000B9060000}"/>
    <cellStyle name="Comma 2 3 3 2 5 4 2" xfId="710" xr:uid="{00000000-0005-0000-0000-0000BA060000}"/>
    <cellStyle name="Comma 2 3 3 2 5 4 2 2" xfId="7857" xr:uid="{00000000-0005-0000-0000-0000BB060000}"/>
    <cellStyle name="Comma 2 3 3 2 5 4 3" xfId="7856" xr:uid="{00000000-0005-0000-0000-0000BC060000}"/>
    <cellStyle name="Comma 2 3 3 2 5 4 4" xfId="5119" xr:uid="{00000000-0005-0000-0000-0000BD060000}"/>
    <cellStyle name="Comma 2 3 3 2 5 5" xfId="711" xr:uid="{00000000-0005-0000-0000-0000BE060000}"/>
    <cellStyle name="Comma 2 3 3 2 5 5 2" xfId="7858" xr:uid="{00000000-0005-0000-0000-0000BF060000}"/>
    <cellStyle name="Comma 2 3 3 2 5 6" xfId="7849" xr:uid="{00000000-0005-0000-0000-0000C0060000}"/>
    <cellStyle name="Comma 2 3 3 2 5 7" xfId="5115" xr:uid="{00000000-0005-0000-0000-0000C1060000}"/>
    <cellStyle name="Comma 2 3 3 2 6" xfId="712" xr:uid="{00000000-0005-0000-0000-0000C2060000}"/>
    <cellStyle name="Comma 2 3 3 2 6 2" xfId="713" xr:uid="{00000000-0005-0000-0000-0000C3060000}"/>
    <cellStyle name="Comma 2 3 3 2 6 2 2" xfId="714" xr:uid="{00000000-0005-0000-0000-0000C4060000}"/>
    <cellStyle name="Comma 2 3 3 2 6 2 2 2" xfId="7861" xr:uid="{00000000-0005-0000-0000-0000C5060000}"/>
    <cellStyle name="Comma 2 3 3 2 6 2 3" xfId="7860" xr:uid="{00000000-0005-0000-0000-0000C6060000}"/>
    <cellStyle name="Comma 2 3 3 2 6 2 4" xfId="5121" xr:uid="{00000000-0005-0000-0000-0000C7060000}"/>
    <cellStyle name="Comma 2 3 3 2 6 3" xfId="715" xr:uid="{00000000-0005-0000-0000-0000C8060000}"/>
    <cellStyle name="Comma 2 3 3 2 6 3 2" xfId="716" xr:uid="{00000000-0005-0000-0000-0000C9060000}"/>
    <cellStyle name="Comma 2 3 3 2 6 3 2 2" xfId="7863" xr:uid="{00000000-0005-0000-0000-0000CA060000}"/>
    <cellStyle name="Comma 2 3 3 2 6 3 3" xfId="7862" xr:uid="{00000000-0005-0000-0000-0000CB060000}"/>
    <cellStyle name="Comma 2 3 3 2 6 3 4" xfId="5122" xr:uid="{00000000-0005-0000-0000-0000CC060000}"/>
    <cellStyle name="Comma 2 3 3 2 6 4" xfId="717" xr:uid="{00000000-0005-0000-0000-0000CD060000}"/>
    <cellStyle name="Comma 2 3 3 2 6 4 2" xfId="7864" xr:uid="{00000000-0005-0000-0000-0000CE060000}"/>
    <cellStyle name="Comma 2 3 3 2 6 5" xfId="7859" xr:uid="{00000000-0005-0000-0000-0000CF060000}"/>
    <cellStyle name="Comma 2 3 3 2 6 6" xfId="5120" xr:uid="{00000000-0005-0000-0000-0000D0060000}"/>
    <cellStyle name="Comma 2 3 3 2 7" xfId="718" xr:uid="{00000000-0005-0000-0000-0000D1060000}"/>
    <cellStyle name="Comma 2 3 3 2 7 2" xfId="719" xr:uid="{00000000-0005-0000-0000-0000D2060000}"/>
    <cellStyle name="Comma 2 3 3 2 7 2 2" xfId="720" xr:uid="{00000000-0005-0000-0000-0000D3060000}"/>
    <cellStyle name="Comma 2 3 3 2 7 2 2 2" xfId="7867" xr:uid="{00000000-0005-0000-0000-0000D4060000}"/>
    <cellStyle name="Comma 2 3 3 2 7 2 3" xfId="7866" xr:uid="{00000000-0005-0000-0000-0000D5060000}"/>
    <cellStyle name="Comma 2 3 3 2 7 2 4" xfId="5124" xr:uid="{00000000-0005-0000-0000-0000D6060000}"/>
    <cellStyle name="Comma 2 3 3 2 7 3" xfId="721" xr:uid="{00000000-0005-0000-0000-0000D7060000}"/>
    <cellStyle name="Comma 2 3 3 2 7 3 2" xfId="7868" xr:uid="{00000000-0005-0000-0000-0000D8060000}"/>
    <cellStyle name="Comma 2 3 3 2 7 4" xfId="7865" xr:uid="{00000000-0005-0000-0000-0000D9060000}"/>
    <cellStyle name="Comma 2 3 3 2 7 5" xfId="5123" xr:uid="{00000000-0005-0000-0000-0000DA060000}"/>
    <cellStyle name="Comma 2 3 3 2 8" xfId="722" xr:uid="{00000000-0005-0000-0000-0000DB060000}"/>
    <cellStyle name="Comma 2 3 3 2 8 2" xfId="723" xr:uid="{00000000-0005-0000-0000-0000DC060000}"/>
    <cellStyle name="Comma 2 3 3 2 8 2 2" xfId="7870" xr:uid="{00000000-0005-0000-0000-0000DD060000}"/>
    <cellStyle name="Comma 2 3 3 2 8 3" xfId="7869" xr:uid="{00000000-0005-0000-0000-0000DE060000}"/>
    <cellStyle name="Comma 2 3 3 2 8 4" xfId="5125" xr:uid="{00000000-0005-0000-0000-0000DF060000}"/>
    <cellStyle name="Comma 2 3 3 2 9" xfId="724" xr:uid="{00000000-0005-0000-0000-0000E0060000}"/>
    <cellStyle name="Comma 2 3 3 2 9 2" xfId="725" xr:uid="{00000000-0005-0000-0000-0000E1060000}"/>
    <cellStyle name="Comma 2 3 3 2 9 2 2" xfId="7872" xr:uid="{00000000-0005-0000-0000-0000E2060000}"/>
    <cellStyle name="Comma 2 3 3 2 9 3" xfId="7871" xr:uid="{00000000-0005-0000-0000-0000E3060000}"/>
    <cellStyle name="Comma 2 3 3 2 9 4" xfId="5126" xr:uid="{00000000-0005-0000-0000-0000E4060000}"/>
    <cellStyle name="Comma 2 3 3 3" xfId="726" xr:uid="{00000000-0005-0000-0000-0000E5060000}"/>
    <cellStyle name="Comma 2 3 3 3 2" xfId="727" xr:uid="{00000000-0005-0000-0000-0000E6060000}"/>
    <cellStyle name="Comma 2 3 3 3 2 2" xfId="728" xr:uid="{00000000-0005-0000-0000-0000E7060000}"/>
    <cellStyle name="Comma 2 3 3 3 2 2 2" xfId="729" xr:uid="{00000000-0005-0000-0000-0000E8060000}"/>
    <cellStyle name="Comma 2 3 3 3 2 2 2 2" xfId="7876" xr:uid="{00000000-0005-0000-0000-0000E9060000}"/>
    <cellStyle name="Comma 2 3 3 3 2 2 3" xfId="7875" xr:uid="{00000000-0005-0000-0000-0000EA060000}"/>
    <cellStyle name="Comma 2 3 3 3 2 2 4" xfId="5129" xr:uid="{00000000-0005-0000-0000-0000EB060000}"/>
    <cellStyle name="Comma 2 3 3 3 2 3" xfId="730" xr:uid="{00000000-0005-0000-0000-0000EC060000}"/>
    <cellStyle name="Comma 2 3 3 3 2 3 2" xfId="7877" xr:uid="{00000000-0005-0000-0000-0000ED060000}"/>
    <cellStyle name="Comma 2 3 3 3 2 4" xfId="7874" xr:uid="{00000000-0005-0000-0000-0000EE060000}"/>
    <cellStyle name="Comma 2 3 3 3 2 5" xfId="5128" xr:uid="{00000000-0005-0000-0000-0000EF060000}"/>
    <cellStyle name="Comma 2 3 3 3 3" xfId="731" xr:uid="{00000000-0005-0000-0000-0000F0060000}"/>
    <cellStyle name="Comma 2 3 3 3 3 2" xfId="732" xr:uid="{00000000-0005-0000-0000-0000F1060000}"/>
    <cellStyle name="Comma 2 3 3 3 3 2 2" xfId="7879" xr:uid="{00000000-0005-0000-0000-0000F2060000}"/>
    <cellStyle name="Comma 2 3 3 3 3 3" xfId="7878" xr:uid="{00000000-0005-0000-0000-0000F3060000}"/>
    <cellStyle name="Comma 2 3 3 3 3 4" xfId="5130" xr:uid="{00000000-0005-0000-0000-0000F4060000}"/>
    <cellStyle name="Comma 2 3 3 3 4" xfId="733" xr:uid="{00000000-0005-0000-0000-0000F5060000}"/>
    <cellStyle name="Comma 2 3 3 3 4 2" xfId="734" xr:uid="{00000000-0005-0000-0000-0000F6060000}"/>
    <cellStyle name="Comma 2 3 3 3 4 2 2" xfId="7881" xr:uid="{00000000-0005-0000-0000-0000F7060000}"/>
    <cellStyle name="Comma 2 3 3 3 4 3" xfId="7880" xr:uid="{00000000-0005-0000-0000-0000F8060000}"/>
    <cellStyle name="Comma 2 3 3 3 4 4" xfId="5131" xr:uid="{00000000-0005-0000-0000-0000F9060000}"/>
    <cellStyle name="Comma 2 3 3 3 5" xfId="735" xr:uid="{00000000-0005-0000-0000-0000FA060000}"/>
    <cellStyle name="Comma 2 3 3 3 5 2" xfId="7882" xr:uid="{00000000-0005-0000-0000-0000FB060000}"/>
    <cellStyle name="Comma 2 3 3 3 6" xfId="7873" xr:uid="{00000000-0005-0000-0000-0000FC060000}"/>
    <cellStyle name="Comma 2 3 3 3 7" xfId="5127" xr:uid="{00000000-0005-0000-0000-0000FD060000}"/>
    <cellStyle name="Comma 2 3 3 4" xfId="736" xr:uid="{00000000-0005-0000-0000-0000FE060000}"/>
    <cellStyle name="Comma 2 3 3 4 2" xfId="737" xr:uid="{00000000-0005-0000-0000-0000FF060000}"/>
    <cellStyle name="Comma 2 3 3 4 2 2" xfId="738" xr:uid="{00000000-0005-0000-0000-000000070000}"/>
    <cellStyle name="Comma 2 3 3 4 2 2 2" xfId="739" xr:uid="{00000000-0005-0000-0000-000001070000}"/>
    <cellStyle name="Comma 2 3 3 4 2 2 2 2" xfId="7886" xr:uid="{00000000-0005-0000-0000-000002070000}"/>
    <cellStyle name="Comma 2 3 3 4 2 2 3" xfId="7885" xr:uid="{00000000-0005-0000-0000-000003070000}"/>
    <cellStyle name="Comma 2 3 3 4 2 2 4" xfId="5134" xr:uid="{00000000-0005-0000-0000-000004070000}"/>
    <cellStyle name="Comma 2 3 3 4 2 3" xfId="740" xr:uid="{00000000-0005-0000-0000-000005070000}"/>
    <cellStyle name="Comma 2 3 3 4 2 3 2" xfId="7887" xr:uid="{00000000-0005-0000-0000-000006070000}"/>
    <cellStyle name="Comma 2 3 3 4 2 4" xfId="7884" xr:uid="{00000000-0005-0000-0000-000007070000}"/>
    <cellStyle name="Comma 2 3 3 4 2 5" xfId="5133" xr:uid="{00000000-0005-0000-0000-000008070000}"/>
    <cellStyle name="Comma 2 3 3 4 3" xfId="741" xr:uid="{00000000-0005-0000-0000-000009070000}"/>
    <cellStyle name="Comma 2 3 3 4 3 2" xfId="742" xr:uid="{00000000-0005-0000-0000-00000A070000}"/>
    <cellStyle name="Comma 2 3 3 4 3 2 2" xfId="7889" xr:uid="{00000000-0005-0000-0000-00000B070000}"/>
    <cellStyle name="Comma 2 3 3 4 3 3" xfId="7888" xr:uid="{00000000-0005-0000-0000-00000C070000}"/>
    <cellStyle name="Comma 2 3 3 4 3 4" xfId="5135" xr:uid="{00000000-0005-0000-0000-00000D070000}"/>
    <cellStyle name="Comma 2 3 3 4 4" xfId="743" xr:uid="{00000000-0005-0000-0000-00000E070000}"/>
    <cellStyle name="Comma 2 3 3 4 4 2" xfId="744" xr:uid="{00000000-0005-0000-0000-00000F070000}"/>
    <cellStyle name="Comma 2 3 3 4 4 2 2" xfId="7891" xr:uid="{00000000-0005-0000-0000-000010070000}"/>
    <cellStyle name="Comma 2 3 3 4 4 3" xfId="7890" xr:uid="{00000000-0005-0000-0000-000011070000}"/>
    <cellStyle name="Comma 2 3 3 4 4 4" xfId="5136" xr:uid="{00000000-0005-0000-0000-000012070000}"/>
    <cellStyle name="Comma 2 3 3 4 5" xfId="745" xr:uid="{00000000-0005-0000-0000-000013070000}"/>
    <cellStyle name="Comma 2 3 3 4 5 2" xfId="7892" xr:uid="{00000000-0005-0000-0000-000014070000}"/>
    <cellStyle name="Comma 2 3 3 4 6" xfId="7883" xr:uid="{00000000-0005-0000-0000-000015070000}"/>
    <cellStyle name="Comma 2 3 3 4 7" xfId="5132" xr:uid="{00000000-0005-0000-0000-000016070000}"/>
    <cellStyle name="Comma 2 3 3 5" xfId="746" xr:uid="{00000000-0005-0000-0000-000017070000}"/>
    <cellStyle name="Comma 2 3 3 5 2" xfId="747" xr:uid="{00000000-0005-0000-0000-000018070000}"/>
    <cellStyle name="Comma 2 3 3 5 2 2" xfId="748" xr:uid="{00000000-0005-0000-0000-000019070000}"/>
    <cellStyle name="Comma 2 3 3 5 2 2 2" xfId="749" xr:uid="{00000000-0005-0000-0000-00001A070000}"/>
    <cellStyle name="Comma 2 3 3 5 2 2 2 2" xfId="7896" xr:uid="{00000000-0005-0000-0000-00001B070000}"/>
    <cellStyle name="Comma 2 3 3 5 2 2 3" xfId="7895" xr:uid="{00000000-0005-0000-0000-00001C070000}"/>
    <cellStyle name="Comma 2 3 3 5 2 2 4" xfId="5139" xr:uid="{00000000-0005-0000-0000-00001D070000}"/>
    <cellStyle name="Comma 2 3 3 5 2 3" xfId="750" xr:uid="{00000000-0005-0000-0000-00001E070000}"/>
    <cellStyle name="Comma 2 3 3 5 2 3 2" xfId="7897" xr:uid="{00000000-0005-0000-0000-00001F070000}"/>
    <cellStyle name="Comma 2 3 3 5 2 4" xfId="7894" xr:uid="{00000000-0005-0000-0000-000020070000}"/>
    <cellStyle name="Comma 2 3 3 5 2 5" xfId="5138" xr:uid="{00000000-0005-0000-0000-000021070000}"/>
    <cellStyle name="Comma 2 3 3 5 3" xfId="751" xr:uid="{00000000-0005-0000-0000-000022070000}"/>
    <cellStyle name="Comma 2 3 3 5 3 2" xfId="752" xr:uid="{00000000-0005-0000-0000-000023070000}"/>
    <cellStyle name="Comma 2 3 3 5 3 2 2" xfId="7899" xr:uid="{00000000-0005-0000-0000-000024070000}"/>
    <cellStyle name="Comma 2 3 3 5 3 3" xfId="7898" xr:uid="{00000000-0005-0000-0000-000025070000}"/>
    <cellStyle name="Comma 2 3 3 5 3 4" xfId="5140" xr:uid="{00000000-0005-0000-0000-000026070000}"/>
    <cellStyle name="Comma 2 3 3 5 4" xfId="753" xr:uid="{00000000-0005-0000-0000-000027070000}"/>
    <cellStyle name="Comma 2 3 3 5 4 2" xfId="754" xr:uid="{00000000-0005-0000-0000-000028070000}"/>
    <cellStyle name="Comma 2 3 3 5 4 2 2" xfId="7901" xr:uid="{00000000-0005-0000-0000-000029070000}"/>
    <cellStyle name="Comma 2 3 3 5 4 3" xfId="7900" xr:uid="{00000000-0005-0000-0000-00002A070000}"/>
    <cellStyle name="Comma 2 3 3 5 4 4" xfId="5141" xr:uid="{00000000-0005-0000-0000-00002B070000}"/>
    <cellStyle name="Comma 2 3 3 5 5" xfId="755" xr:uid="{00000000-0005-0000-0000-00002C070000}"/>
    <cellStyle name="Comma 2 3 3 5 5 2" xfId="7902" xr:uid="{00000000-0005-0000-0000-00002D070000}"/>
    <cellStyle name="Comma 2 3 3 5 6" xfId="7893" xr:uid="{00000000-0005-0000-0000-00002E070000}"/>
    <cellStyle name="Comma 2 3 3 5 7" xfId="5137" xr:uid="{00000000-0005-0000-0000-00002F070000}"/>
    <cellStyle name="Comma 2 3 3 6" xfId="756" xr:uid="{00000000-0005-0000-0000-000030070000}"/>
    <cellStyle name="Comma 2 3 3 6 2" xfId="757" xr:uid="{00000000-0005-0000-0000-000031070000}"/>
    <cellStyle name="Comma 2 3 3 6 2 2" xfId="758" xr:uid="{00000000-0005-0000-0000-000032070000}"/>
    <cellStyle name="Comma 2 3 3 6 2 2 2" xfId="759" xr:uid="{00000000-0005-0000-0000-000033070000}"/>
    <cellStyle name="Comma 2 3 3 6 2 2 2 2" xfId="7906" xr:uid="{00000000-0005-0000-0000-000034070000}"/>
    <cellStyle name="Comma 2 3 3 6 2 2 3" xfId="7905" xr:uid="{00000000-0005-0000-0000-000035070000}"/>
    <cellStyle name="Comma 2 3 3 6 2 2 4" xfId="5144" xr:uid="{00000000-0005-0000-0000-000036070000}"/>
    <cellStyle name="Comma 2 3 3 6 2 3" xfId="760" xr:uid="{00000000-0005-0000-0000-000037070000}"/>
    <cellStyle name="Comma 2 3 3 6 2 3 2" xfId="7907" xr:uid="{00000000-0005-0000-0000-000038070000}"/>
    <cellStyle name="Comma 2 3 3 6 2 4" xfId="7904" xr:uid="{00000000-0005-0000-0000-000039070000}"/>
    <cellStyle name="Comma 2 3 3 6 2 5" xfId="5143" xr:uid="{00000000-0005-0000-0000-00003A070000}"/>
    <cellStyle name="Comma 2 3 3 6 3" xfId="761" xr:uid="{00000000-0005-0000-0000-00003B070000}"/>
    <cellStyle name="Comma 2 3 3 6 3 2" xfId="762" xr:uid="{00000000-0005-0000-0000-00003C070000}"/>
    <cellStyle name="Comma 2 3 3 6 3 2 2" xfId="7909" xr:uid="{00000000-0005-0000-0000-00003D070000}"/>
    <cellStyle name="Comma 2 3 3 6 3 3" xfId="7908" xr:uid="{00000000-0005-0000-0000-00003E070000}"/>
    <cellStyle name="Comma 2 3 3 6 3 4" xfId="5145" xr:uid="{00000000-0005-0000-0000-00003F070000}"/>
    <cellStyle name="Comma 2 3 3 6 4" xfId="763" xr:uid="{00000000-0005-0000-0000-000040070000}"/>
    <cellStyle name="Comma 2 3 3 6 4 2" xfId="764" xr:uid="{00000000-0005-0000-0000-000041070000}"/>
    <cellStyle name="Comma 2 3 3 6 4 2 2" xfId="7911" xr:uid="{00000000-0005-0000-0000-000042070000}"/>
    <cellStyle name="Comma 2 3 3 6 4 3" xfId="7910" xr:uid="{00000000-0005-0000-0000-000043070000}"/>
    <cellStyle name="Comma 2 3 3 6 4 4" xfId="5146" xr:uid="{00000000-0005-0000-0000-000044070000}"/>
    <cellStyle name="Comma 2 3 3 6 5" xfId="765" xr:uid="{00000000-0005-0000-0000-000045070000}"/>
    <cellStyle name="Comma 2 3 3 6 5 2" xfId="7912" xr:uid="{00000000-0005-0000-0000-000046070000}"/>
    <cellStyle name="Comma 2 3 3 6 6" xfId="7903" xr:uid="{00000000-0005-0000-0000-000047070000}"/>
    <cellStyle name="Comma 2 3 3 6 7" xfId="5142" xr:uid="{00000000-0005-0000-0000-000048070000}"/>
    <cellStyle name="Comma 2 3 3 7" xfId="766" xr:uid="{00000000-0005-0000-0000-000049070000}"/>
    <cellStyle name="Comma 2 3 3 7 2" xfId="767" xr:uid="{00000000-0005-0000-0000-00004A070000}"/>
    <cellStyle name="Comma 2 3 3 7 2 2" xfId="768" xr:uid="{00000000-0005-0000-0000-00004B070000}"/>
    <cellStyle name="Comma 2 3 3 7 2 2 2" xfId="7915" xr:uid="{00000000-0005-0000-0000-00004C070000}"/>
    <cellStyle name="Comma 2 3 3 7 2 3" xfId="7914" xr:uid="{00000000-0005-0000-0000-00004D070000}"/>
    <cellStyle name="Comma 2 3 3 7 2 4" xfId="5148" xr:uid="{00000000-0005-0000-0000-00004E070000}"/>
    <cellStyle name="Comma 2 3 3 7 3" xfId="769" xr:uid="{00000000-0005-0000-0000-00004F070000}"/>
    <cellStyle name="Comma 2 3 3 7 3 2" xfId="770" xr:uid="{00000000-0005-0000-0000-000050070000}"/>
    <cellStyle name="Comma 2 3 3 7 3 2 2" xfId="7917" xr:uid="{00000000-0005-0000-0000-000051070000}"/>
    <cellStyle name="Comma 2 3 3 7 3 3" xfId="7916" xr:uid="{00000000-0005-0000-0000-000052070000}"/>
    <cellStyle name="Comma 2 3 3 7 3 4" xfId="5149" xr:uid="{00000000-0005-0000-0000-000053070000}"/>
    <cellStyle name="Comma 2 3 3 7 4" xfId="771" xr:uid="{00000000-0005-0000-0000-000054070000}"/>
    <cellStyle name="Comma 2 3 3 7 4 2" xfId="7918" xr:uid="{00000000-0005-0000-0000-000055070000}"/>
    <cellStyle name="Comma 2 3 3 7 5" xfId="7913" xr:uid="{00000000-0005-0000-0000-000056070000}"/>
    <cellStyle name="Comma 2 3 3 7 6" xfId="5147" xr:uid="{00000000-0005-0000-0000-000057070000}"/>
    <cellStyle name="Comma 2 3 3 8" xfId="772" xr:uid="{00000000-0005-0000-0000-000058070000}"/>
    <cellStyle name="Comma 2 3 3 8 2" xfId="773" xr:uid="{00000000-0005-0000-0000-000059070000}"/>
    <cellStyle name="Comma 2 3 3 8 2 2" xfId="774" xr:uid="{00000000-0005-0000-0000-00005A070000}"/>
    <cellStyle name="Comma 2 3 3 8 2 2 2" xfId="7921" xr:uid="{00000000-0005-0000-0000-00005B070000}"/>
    <cellStyle name="Comma 2 3 3 8 2 3" xfId="7920" xr:uid="{00000000-0005-0000-0000-00005C070000}"/>
    <cellStyle name="Comma 2 3 3 8 2 4" xfId="5151" xr:uid="{00000000-0005-0000-0000-00005D070000}"/>
    <cellStyle name="Comma 2 3 3 8 3" xfId="775" xr:uid="{00000000-0005-0000-0000-00005E070000}"/>
    <cellStyle name="Comma 2 3 3 8 3 2" xfId="7922" xr:uid="{00000000-0005-0000-0000-00005F070000}"/>
    <cellStyle name="Comma 2 3 3 8 4" xfId="7919" xr:uid="{00000000-0005-0000-0000-000060070000}"/>
    <cellStyle name="Comma 2 3 3 8 5" xfId="5150" xr:uid="{00000000-0005-0000-0000-000061070000}"/>
    <cellStyle name="Comma 2 3 3 9" xfId="776" xr:uid="{00000000-0005-0000-0000-000062070000}"/>
    <cellStyle name="Comma 2 3 3 9 2" xfId="777" xr:uid="{00000000-0005-0000-0000-000063070000}"/>
    <cellStyle name="Comma 2 3 3 9 2 2" xfId="7924" xr:uid="{00000000-0005-0000-0000-000064070000}"/>
    <cellStyle name="Comma 2 3 3 9 3" xfId="7923" xr:uid="{00000000-0005-0000-0000-000065070000}"/>
    <cellStyle name="Comma 2 3 3 9 4" xfId="5152" xr:uid="{00000000-0005-0000-0000-000066070000}"/>
    <cellStyle name="Comma 2 3 4" xfId="778" xr:uid="{00000000-0005-0000-0000-000067070000}"/>
    <cellStyle name="Comma 2 3 4 10" xfId="779" xr:uid="{00000000-0005-0000-0000-000068070000}"/>
    <cellStyle name="Comma 2 3 4 10 2" xfId="780" xr:uid="{00000000-0005-0000-0000-000069070000}"/>
    <cellStyle name="Comma 2 3 4 10 2 2" xfId="7927" xr:uid="{00000000-0005-0000-0000-00006A070000}"/>
    <cellStyle name="Comma 2 3 4 10 3" xfId="7926" xr:uid="{00000000-0005-0000-0000-00006B070000}"/>
    <cellStyle name="Comma 2 3 4 10 4" xfId="5154" xr:uid="{00000000-0005-0000-0000-00006C070000}"/>
    <cellStyle name="Comma 2 3 4 11" xfId="781" xr:uid="{00000000-0005-0000-0000-00006D070000}"/>
    <cellStyle name="Comma 2 3 4 11 2" xfId="7928" xr:uid="{00000000-0005-0000-0000-00006E070000}"/>
    <cellStyle name="Comma 2 3 4 12" xfId="7925" xr:uid="{00000000-0005-0000-0000-00006F070000}"/>
    <cellStyle name="Comma 2 3 4 13" xfId="5153" xr:uid="{00000000-0005-0000-0000-000070070000}"/>
    <cellStyle name="Comma 2 3 4 2" xfId="782" xr:uid="{00000000-0005-0000-0000-000071070000}"/>
    <cellStyle name="Comma 2 3 4 2 10" xfId="783" xr:uid="{00000000-0005-0000-0000-000072070000}"/>
    <cellStyle name="Comma 2 3 4 2 10 2" xfId="7930" xr:uid="{00000000-0005-0000-0000-000073070000}"/>
    <cellStyle name="Comma 2 3 4 2 11" xfId="7929" xr:uid="{00000000-0005-0000-0000-000074070000}"/>
    <cellStyle name="Comma 2 3 4 2 12" xfId="5155" xr:uid="{00000000-0005-0000-0000-000075070000}"/>
    <cellStyle name="Comma 2 3 4 2 2" xfId="784" xr:uid="{00000000-0005-0000-0000-000076070000}"/>
    <cellStyle name="Comma 2 3 4 2 2 2" xfId="785" xr:uid="{00000000-0005-0000-0000-000077070000}"/>
    <cellStyle name="Comma 2 3 4 2 2 2 2" xfId="786" xr:uid="{00000000-0005-0000-0000-000078070000}"/>
    <cellStyle name="Comma 2 3 4 2 2 2 2 2" xfId="787" xr:uid="{00000000-0005-0000-0000-000079070000}"/>
    <cellStyle name="Comma 2 3 4 2 2 2 2 2 2" xfId="7934" xr:uid="{00000000-0005-0000-0000-00007A070000}"/>
    <cellStyle name="Comma 2 3 4 2 2 2 2 3" xfId="7933" xr:uid="{00000000-0005-0000-0000-00007B070000}"/>
    <cellStyle name="Comma 2 3 4 2 2 2 2 4" xfId="5158" xr:uid="{00000000-0005-0000-0000-00007C070000}"/>
    <cellStyle name="Comma 2 3 4 2 2 2 3" xfId="788" xr:uid="{00000000-0005-0000-0000-00007D070000}"/>
    <cellStyle name="Comma 2 3 4 2 2 2 3 2" xfId="7935" xr:uid="{00000000-0005-0000-0000-00007E070000}"/>
    <cellStyle name="Comma 2 3 4 2 2 2 4" xfId="7932" xr:uid="{00000000-0005-0000-0000-00007F070000}"/>
    <cellStyle name="Comma 2 3 4 2 2 2 5" xfId="5157" xr:uid="{00000000-0005-0000-0000-000080070000}"/>
    <cellStyle name="Comma 2 3 4 2 2 3" xfId="789" xr:uid="{00000000-0005-0000-0000-000081070000}"/>
    <cellStyle name="Comma 2 3 4 2 2 3 2" xfId="790" xr:uid="{00000000-0005-0000-0000-000082070000}"/>
    <cellStyle name="Comma 2 3 4 2 2 3 2 2" xfId="7937" xr:uid="{00000000-0005-0000-0000-000083070000}"/>
    <cellStyle name="Comma 2 3 4 2 2 3 3" xfId="7936" xr:uid="{00000000-0005-0000-0000-000084070000}"/>
    <cellStyle name="Comma 2 3 4 2 2 3 4" xfId="5159" xr:uid="{00000000-0005-0000-0000-000085070000}"/>
    <cellStyle name="Comma 2 3 4 2 2 4" xfId="791" xr:uid="{00000000-0005-0000-0000-000086070000}"/>
    <cellStyle name="Comma 2 3 4 2 2 4 2" xfId="792" xr:uid="{00000000-0005-0000-0000-000087070000}"/>
    <cellStyle name="Comma 2 3 4 2 2 4 2 2" xfId="7939" xr:uid="{00000000-0005-0000-0000-000088070000}"/>
    <cellStyle name="Comma 2 3 4 2 2 4 3" xfId="7938" xr:uid="{00000000-0005-0000-0000-000089070000}"/>
    <cellStyle name="Comma 2 3 4 2 2 4 4" xfId="5160" xr:uid="{00000000-0005-0000-0000-00008A070000}"/>
    <cellStyle name="Comma 2 3 4 2 2 5" xfId="793" xr:uid="{00000000-0005-0000-0000-00008B070000}"/>
    <cellStyle name="Comma 2 3 4 2 2 5 2" xfId="7940" xr:uid="{00000000-0005-0000-0000-00008C070000}"/>
    <cellStyle name="Comma 2 3 4 2 2 6" xfId="7931" xr:uid="{00000000-0005-0000-0000-00008D070000}"/>
    <cellStyle name="Comma 2 3 4 2 2 7" xfId="5156" xr:uid="{00000000-0005-0000-0000-00008E070000}"/>
    <cellStyle name="Comma 2 3 4 2 3" xfId="794" xr:uid="{00000000-0005-0000-0000-00008F070000}"/>
    <cellStyle name="Comma 2 3 4 2 3 2" xfId="795" xr:uid="{00000000-0005-0000-0000-000090070000}"/>
    <cellStyle name="Comma 2 3 4 2 3 2 2" xfId="796" xr:uid="{00000000-0005-0000-0000-000091070000}"/>
    <cellStyle name="Comma 2 3 4 2 3 2 2 2" xfId="797" xr:uid="{00000000-0005-0000-0000-000092070000}"/>
    <cellStyle name="Comma 2 3 4 2 3 2 2 2 2" xfId="7944" xr:uid="{00000000-0005-0000-0000-000093070000}"/>
    <cellStyle name="Comma 2 3 4 2 3 2 2 3" xfId="7943" xr:uid="{00000000-0005-0000-0000-000094070000}"/>
    <cellStyle name="Comma 2 3 4 2 3 2 2 4" xfId="5163" xr:uid="{00000000-0005-0000-0000-000095070000}"/>
    <cellStyle name="Comma 2 3 4 2 3 2 3" xfId="798" xr:uid="{00000000-0005-0000-0000-000096070000}"/>
    <cellStyle name="Comma 2 3 4 2 3 2 3 2" xfId="7945" xr:uid="{00000000-0005-0000-0000-000097070000}"/>
    <cellStyle name="Comma 2 3 4 2 3 2 4" xfId="7942" xr:uid="{00000000-0005-0000-0000-000098070000}"/>
    <cellStyle name="Comma 2 3 4 2 3 2 5" xfId="5162" xr:uid="{00000000-0005-0000-0000-000099070000}"/>
    <cellStyle name="Comma 2 3 4 2 3 3" xfId="799" xr:uid="{00000000-0005-0000-0000-00009A070000}"/>
    <cellStyle name="Comma 2 3 4 2 3 3 2" xfId="800" xr:uid="{00000000-0005-0000-0000-00009B070000}"/>
    <cellStyle name="Comma 2 3 4 2 3 3 2 2" xfId="7947" xr:uid="{00000000-0005-0000-0000-00009C070000}"/>
    <cellStyle name="Comma 2 3 4 2 3 3 3" xfId="7946" xr:uid="{00000000-0005-0000-0000-00009D070000}"/>
    <cellStyle name="Comma 2 3 4 2 3 3 4" xfId="5164" xr:uid="{00000000-0005-0000-0000-00009E070000}"/>
    <cellStyle name="Comma 2 3 4 2 3 4" xfId="801" xr:uid="{00000000-0005-0000-0000-00009F070000}"/>
    <cellStyle name="Comma 2 3 4 2 3 4 2" xfId="802" xr:uid="{00000000-0005-0000-0000-0000A0070000}"/>
    <cellStyle name="Comma 2 3 4 2 3 4 2 2" xfId="7949" xr:uid="{00000000-0005-0000-0000-0000A1070000}"/>
    <cellStyle name="Comma 2 3 4 2 3 4 3" xfId="7948" xr:uid="{00000000-0005-0000-0000-0000A2070000}"/>
    <cellStyle name="Comma 2 3 4 2 3 4 4" xfId="5165" xr:uid="{00000000-0005-0000-0000-0000A3070000}"/>
    <cellStyle name="Comma 2 3 4 2 3 5" xfId="803" xr:uid="{00000000-0005-0000-0000-0000A4070000}"/>
    <cellStyle name="Comma 2 3 4 2 3 5 2" xfId="7950" xr:uid="{00000000-0005-0000-0000-0000A5070000}"/>
    <cellStyle name="Comma 2 3 4 2 3 6" xfId="7941" xr:uid="{00000000-0005-0000-0000-0000A6070000}"/>
    <cellStyle name="Comma 2 3 4 2 3 7" xfId="5161" xr:uid="{00000000-0005-0000-0000-0000A7070000}"/>
    <cellStyle name="Comma 2 3 4 2 4" xfId="804" xr:uid="{00000000-0005-0000-0000-0000A8070000}"/>
    <cellStyle name="Comma 2 3 4 2 4 2" xfId="805" xr:uid="{00000000-0005-0000-0000-0000A9070000}"/>
    <cellStyle name="Comma 2 3 4 2 4 2 2" xfId="806" xr:uid="{00000000-0005-0000-0000-0000AA070000}"/>
    <cellStyle name="Comma 2 3 4 2 4 2 2 2" xfId="807" xr:uid="{00000000-0005-0000-0000-0000AB070000}"/>
    <cellStyle name="Comma 2 3 4 2 4 2 2 2 2" xfId="7954" xr:uid="{00000000-0005-0000-0000-0000AC070000}"/>
    <cellStyle name="Comma 2 3 4 2 4 2 2 3" xfId="7953" xr:uid="{00000000-0005-0000-0000-0000AD070000}"/>
    <cellStyle name="Comma 2 3 4 2 4 2 2 4" xfId="5168" xr:uid="{00000000-0005-0000-0000-0000AE070000}"/>
    <cellStyle name="Comma 2 3 4 2 4 2 3" xfId="808" xr:uid="{00000000-0005-0000-0000-0000AF070000}"/>
    <cellStyle name="Comma 2 3 4 2 4 2 3 2" xfId="7955" xr:uid="{00000000-0005-0000-0000-0000B0070000}"/>
    <cellStyle name="Comma 2 3 4 2 4 2 4" xfId="7952" xr:uid="{00000000-0005-0000-0000-0000B1070000}"/>
    <cellStyle name="Comma 2 3 4 2 4 2 5" xfId="5167" xr:uid="{00000000-0005-0000-0000-0000B2070000}"/>
    <cellStyle name="Comma 2 3 4 2 4 3" xfId="809" xr:uid="{00000000-0005-0000-0000-0000B3070000}"/>
    <cellStyle name="Comma 2 3 4 2 4 3 2" xfId="810" xr:uid="{00000000-0005-0000-0000-0000B4070000}"/>
    <cellStyle name="Comma 2 3 4 2 4 3 2 2" xfId="7957" xr:uid="{00000000-0005-0000-0000-0000B5070000}"/>
    <cellStyle name="Comma 2 3 4 2 4 3 3" xfId="7956" xr:uid="{00000000-0005-0000-0000-0000B6070000}"/>
    <cellStyle name="Comma 2 3 4 2 4 3 4" xfId="5169" xr:uid="{00000000-0005-0000-0000-0000B7070000}"/>
    <cellStyle name="Comma 2 3 4 2 4 4" xfId="811" xr:uid="{00000000-0005-0000-0000-0000B8070000}"/>
    <cellStyle name="Comma 2 3 4 2 4 4 2" xfId="812" xr:uid="{00000000-0005-0000-0000-0000B9070000}"/>
    <cellStyle name="Comma 2 3 4 2 4 4 2 2" xfId="7959" xr:uid="{00000000-0005-0000-0000-0000BA070000}"/>
    <cellStyle name="Comma 2 3 4 2 4 4 3" xfId="7958" xr:uid="{00000000-0005-0000-0000-0000BB070000}"/>
    <cellStyle name="Comma 2 3 4 2 4 4 4" xfId="5170" xr:uid="{00000000-0005-0000-0000-0000BC070000}"/>
    <cellStyle name="Comma 2 3 4 2 4 5" xfId="813" xr:uid="{00000000-0005-0000-0000-0000BD070000}"/>
    <cellStyle name="Comma 2 3 4 2 4 5 2" xfId="7960" xr:uid="{00000000-0005-0000-0000-0000BE070000}"/>
    <cellStyle name="Comma 2 3 4 2 4 6" xfId="7951" xr:uid="{00000000-0005-0000-0000-0000BF070000}"/>
    <cellStyle name="Comma 2 3 4 2 4 7" xfId="5166" xr:uid="{00000000-0005-0000-0000-0000C0070000}"/>
    <cellStyle name="Comma 2 3 4 2 5" xfId="814" xr:uid="{00000000-0005-0000-0000-0000C1070000}"/>
    <cellStyle name="Comma 2 3 4 2 5 2" xfId="815" xr:uid="{00000000-0005-0000-0000-0000C2070000}"/>
    <cellStyle name="Comma 2 3 4 2 5 2 2" xfId="816" xr:uid="{00000000-0005-0000-0000-0000C3070000}"/>
    <cellStyle name="Comma 2 3 4 2 5 2 2 2" xfId="817" xr:uid="{00000000-0005-0000-0000-0000C4070000}"/>
    <cellStyle name="Comma 2 3 4 2 5 2 2 2 2" xfId="7964" xr:uid="{00000000-0005-0000-0000-0000C5070000}"/>
    <cellStyle name="Comma 2 3 4 2 5 2 2 3" xfId="7963" xr:uid="{00000000-0005-0000-0000-0000C6070000}"/>
    <cellStyle name="Comma 2 3 4 2 5 2 2 4" xfId="5173" xr:uid="{00000000-0005-0000-0000-0000C7070000}"/>
    <cellStyle name="Comma 2 3 4 2 5 2 3" xfId="818" xr:uid="{00000000-0005-0000-0000-0000C8070000}"/>
    <cellStyle name="Comma 2 3 4 2 5 2 3 2" xfId="7965" xr:uid="{00000000-0005-0000-0000-0000C9070000}"/>
    <cellStyle name="Comma 2 3 4 2 5 2 4" xfId="7962" xr:uid="{00000000-0005-0000-0000-0000CA070000}"/>
    <cellStyle name="Comma 2 3 4 2 5 2 5" xfId="5172" xr:uid="{00000000-0005-0000-0000-0000CB070000}"/>
    <cellStyle name="Comma 2 3 4 2 5 3" xfId="819" xr:uid="{00000000-0005-0000-0000-0000CC070000}"/>
    <cellStyle name="Comma 2 3 4 2 5 3 2" xfId="820" xr:uid="{00000000-0005-0000-0000-0000CD070000}"/>
    <cellStyle name="Comma 2 3 4 2 5 3 2 2" xfId="7967" xr:uid="{00000000-0005-0000-0000-0000CE070000}"/>
    <cellStyle name="Comma 2 3 4 2 5 3 3" xfId="7966" xr:uid="{00000000-0005-0000-0000-0000CF070000}"/>
    <cellStyle name="Comma 2 3 4 2 5 3 4" xfId="5174" xr:uid="{00000000-0005-0000-0000-0000D0070000}"/>
    <cellStyle name="Comma 2 3 4 2 5 4" xfId="821" xr:uid="{00000000-0005-0000-0000-0000D1070000}"/>
    <cellStyle name="Comma 2 3 4 2 5 4 2" xfId="822" xr:uid="{00000000-0005-0000-0000-0000D2070000}"/>
    <cellStyle name="Comma 2 3 4 2 5 4 2 2" xfId="7969" xr:uid="{00000000-0005-0000-0000-0000D3070000}"/>
    <cellStyle name="Comma 2 3 4 2 5 4 3" xfId="7968" xr:uid="{00000000-0005-0000-0000-0000D4070000}"/>
    <cellStyle name="Comma 2 3 4 2 5 4 4" xfId="5175" xr:uid="{00000000-0005-0000-0000-0000D5070000}"/>
    <cellStyle name="Comma 2 3 4 2 5 5" xfId="823" xr:uid="{00000000-0005-0000-0000-0000D6070000}"/>
    <cellStyle name="Comma 2 3 4 2 5 5 2" xfId="7970" xr:uid="{00000000-0005-0000-0000-0000D7070000}"/>
    <cellStyle name="Comma 2 3 4 2 5 6" xfId="7961" xr:uid="{00000000-0005-0000-0000-0000D8070000}"/>
    <cellStyle name="Comma 2 3 4 2 5 7" xfId="5171" xr:uid="{00000000-0005-0000-0000-0000D9070000}"/>
    <cellStyle name="Comma 2 3 4 2 6" xfId="824" xr:uid="{00000000-0005-0000-0000-0000DA070000}"/>
    <cellStyle name="Comma 2 3 4 2 6 2" xfId="825" xr:uid="{00000000-0005-0000-0000-0000DB070000}"/>
    <cellStyle name="Comma 2 3 4 2 6 2 2" xfId="826" xr:uid="{00000000-0005-0000-0000-0000DC070000}"/>
    <cellStyle name="Comma 2 3 4 2 6 2 2 2" xfId="7973" xr:uid="{00000000-0005-0000-0000-0000DD070000}"/>
    <cellStyle name="Comma 2 3 4 2 6 2 3" xfId="7972" xr:uid="{00000000-0005-0000-0000-0000DE070000}"/>
    <cellStyle name="Comma 2 3 4 2 6 2 4" xfId="5177" xr:uid="{00000000-0005-0000-0000-0000DF070000}"/>
    <cellStyle name="Comma 2 3 4 2 6 3" xfId="827" xr:uid="{00000000-0005-0000-0000-0000E0070000}"/>
    <cellStyle name="Comma 2 3 4 2 6 3 2" xfId="828" xr:uid="{00000000-0005-0000-0000-0000E1070000}"/>
    <cellStyle name="Comma 2 3 4 2 6 3 2 2" xfId="7975" xr:uid="{00000000-0005-0000-0000-0000E2070000}"/>
    <cellStyle name="Comma 2 3 4 2 6 3 3" xfId="7974" xr:uid="{00000000-0005-0000-0000-0000E3070000}"/>
    <cellStyle name="Comma 2 3 4 2 6 3 4" xfId="5178" xr:uid="{00000000-0005-0000-0000-0000E4070000}"/>
    <cellStyle name="Comma 2 3 4 2 6 4" xfId="829" xr:uid="{00000000-0005-0000-0000-0000E5070000}"/>
    <cellStyle name="Comma 2 3 4 2 6 4 2" xfId="7976" xr:uid="{00000000-0005-0000-0000-0000E6070000}"/>
    <cellStyle name="Comma 2 3 4 2 6 5" xfId="7971" xr:uid="{00000000-0005-0000-0000-0000E7070000}"/>
    <cellStyle name="Comma 2 3 4 2 6 6" xfId="5176" xr:uid="{00000000-0005-0000-0000-0000E8070000}"/>
    <cellStyle name="Comma 2 3 4 2 7" xfId="830" xr:uid="{00000000-0005-0000-0000-0000E9070000}"/>
    <cellStyle name="Comma 2 3 4 2 7 2" xfId="831" xr:uid="{00000000-0005-0000-0000-0000EA070000}"/>
    <cellStyle name="Comma 2 3 4 2 7 2 2" xfId="832" xr:uid="{00000000-0005-0000-0000-0000EB070000}"/>
    <cellStyle name="Comma 2 3 4 2 7 2 2 2" xfId="7979" xr:uid="{00000000-0005-0000-0000-0000EC070000}"/>
    <cellStyle name="Comma 2 3 4 2 7 2 3" xfId="7978" xr:uid="{00000000-0005-0000-0000-0000ED070000}"/>
    <cellStyle name="Comma 2 3 4 2 7 2 4" xfId="5180" xr:uid="{00000000-0005-0000-0000-0000EE070000}"/>
    <cellStyle name="Comma 2 3 4 2 7 3" xfId="833" xr:uid="{00000000-0005-0000-0000-0000EF070000}"/>
    <cellStyle name="Comma 2 3 4 2 7 3 2" xfId="7980" xr:uid="{00000000-0005-0000-0000-0000F0070000}"/>
    <cellStyle name="Comma 2 3 4 2 7 4" xfId="7977" xr:uid="{00000000-0005-0000-0000-0000F1070000}"/>
    <cellStyle name="Comma 2 3 4 2 7 5" xfId="5179" xr:uid="{00000000-0005-0000-0000-0000F2070000}"/>
    <cellStyle name="Comma 2 3 4 2 8" xfId="834" xr:uid="{00000000-0005-0000-0000-0000F3070000}"/>
    <cellStyle name="Comma 2 3 4 2 8 2" xfId="835" xr:uid="{00000000-0005-0000-0000-0000F4070000}"/>
    <cellStyle name="Comma 2 3 4 2 8 2 2" xfId="7982" xr:uid="{00000000-0005-0000-0000-0000F5070000}"/>
    <cellStyle name="Comma 2 3 4 2 8 3" xfId="7981" xr:uid="{00000000-0005-0000-0000-0000F6070000}"/>
    <cellStyle name="Comma 2 3 4 2 8 4" xfId="5181" xr:uid="{00000000-0005-0000-0000-0000F7070000}"/>
    <cellStyle name="Comma 2 3 4 2 9" xfId="836" xr:uid="{00000000-0005-0000-0000-0000F8070000}"/>
    <cellStyle name="Comma 2 3 4 2 9 2" xfId="837" xr:uid="{00000000-0005-0000-0000-0000F9070000}"/>
    <cellStyle name="Comma 2 3 4 2 9 2 2" xfId="7984" xr:uid="{00000000-0005-0000-0000-0000FA070000}"/>
    <cellStyle name="Comma 2 3 4 2 9 3" xfId="7983" xr:uid="{00000000-0005-0000-0000-0000FB070000}"/>
    <cellStyle name="Comma 2 3 4 2 9 4" xfId="5182" xr:uid="{00000000-0005-0000-0000-0000FC070000}"/>
    <cellStyle name="Comma 2 3 4 3" xfId="838" xr:uid="{00000000-0005-0000-0000-0000FD070000}"/>
    <cellStyle name="Comma 2 3 4 3 2" xfId="839" xr:uid="{00000000-0005-0000-0000-0000FE070000}"/>
    <cellStyle name="Comma 2 3 4 3 2 2" xfId="840" xr:uid="{00000000-0005-0000-0000-0000FF070000}"/>
    <cellStyle name="Comma 2 3 4 3 2 2 2" xfId="841" xr:uid="{00000000-0005-0000-0000-000000080000}"/>
    <cellStyle name="Comma 2 3 4 3 2 2 2 2" xfId="7988" xr:uid="{00000000-0005-0000-0000-000001080000}"/>
    <cellStyle name="Comma 2 3 4 3 2 2 3" xfId="7987" xr:uid="{00000000-0005-0000-0000-000002080000}"/>
    <cellStyle name="Comma 2 3 4 3 2 2 4" xfId="5185" xr:uid="{00000000-0005-0000-0000-000003080000}"/>
    <cellStyle name="Comma 2 3 4 3 2 3" xfId="842" xr:uid="{00000000-0005-0000-0000-000004080000}"/>
    <cellStyle name="Comma 2 3 4 3 2 3 2" xfId="7989" xr:uid="{00000000-0005-0000-0000-000005080000}"/>
    <cellStyle name="Comma 2 3 4 3 2 4" xfId="7986" xr:uid="{00000000-0005-0000-0000-000006080000}"/>
    <cellStyle name="Comma 2 3 4 3 2 5" xfId="5184" xr:uid="{00000000-0005-0000-0000-000007080000}"/>
    <cellStyle name="Comma 2 3 4 3 3" xfId="843" xr:uid="{00000000-0005-0000-0000-000008080000}"/>
    <cellStyle name="Comma 2 3 4 3 3 2" xfId="844" xr:uid="{00000000-0005-0000-0000-000009080000}"/>
    <cellStyle name="Comma 2 3 4 3 3 2 2" xfId="7991" xr:uid="{00000000-0005-0000-0000-00000A080000}"/>
    <cellStyle name="Comma 2 3 4 3 3 3" xfId="7990" xr:uid="{00000000-0005-0000-0000-00000B080000}"/>
    <cellStyle name="Comma 2 3 4 3 3 4" xfId="5186" xr:uid="{00000000-0005-0000-0000-00000C080000}"/>
    <cellStyle name="Comma 2 3 4 3 4" xfId="845" xr:uid="{00000000-0005-0000-0000-00000D080000}"/>
    <cellStyle name="Comma 2 3 4 3 4 2" xfId="846" xr:uid="{00000000-0005-0000-0000-00000E080000}"/>
    <cellStyle name="Comma 2 3 4 3 4 2 2" xfId="7993" xr:uid="{00000000-0005-0000-0000-00000F080000}"/>
    <cellStyle name="Comma 2 3 4 3 4 3" xfId="7992" xr:uid="{00000000-0005-0000-0000-000010080000}"/>
    <cellStyle name="Comma 2 3 4 3 4 4" xfId="5187" xr:uid="{00000000-0005-0000-0000-000011080000}"/>
    <cellStyle name="Comma 2 3 4 3 5" xfId="847" xr:uid="{00000000-0005-0000-0000-000012080000}"/>
    <cellStyle name="Comma 2 3 4 3 5 2" xfId="7994" xr:uid="{00000000-0005-0000-0000-000013080000}"/>
    <cellStyle name="Comma 2 3 4 3 6" xfId="7985" xr:uid="{00000000-0005-0000-0000-000014080000}"/>
    <cellStyle name="Comma 2 3 4 3 7" xfId="5183" xr:uid="{00000000-0005-0000-0000-000015080000}"/>
    <cellStyle name="Comma 2 3 4 4" xfId="848" xr:uid="{00000000-0005-0000-0000-000016080000}"/>
    <cellStyle name="Comma 2 3 4 4 2" xfId="849" xr:uid="{00000000-0005-0000-0000-000017080000}"/>
    <cellStyle name="Comma 2 3 4 4 2 2" xfId="850" xr:uid="{00000000-0005-0000-0000-000018080000}"/>
    <cellStyle name="Comma 2 3 4 4 2 2 2" xfId="851" xr:uid="{00000000-0005-0000-0000-000019080000}"/>
    <cellStyle name="Comma 2 3 4 4 2 2 2 2" xfId="7998" xr:uid="{00000000-0005-0000-0000-00001A080000}"/>
    <cellStyle name="Comma 2 3 4 4 2 2 3" xfId="7997" xr:uid="{00000000-0005-0000-0000-00001B080000}"/>
    <cellStyle name="Comma 2 3 4 4 2 2 4" xfId="5190" xr:uid="{00000000-0005-0000-0000-00001C080000}"/>
    <cellStyle name="Comma 2 3 4 4 2 3" xfId="852" xr:uid="{00000000-0005-0000-0000-00001D080000}"/>
    <cellStyle name="Comma 2 3 4 4 2 3 2" xfId="7999" xr:uid="{00000000-0005-0000-0000-00001E080000}"/>
    <cellStyle name="Comma 2 3 4 4 2 4" xfId="7996" xr:uid="{00000000-0005-0000-0000-00001F080000}"/>
    <cellStyle name="Comma 2 3 4 4 2 5" xfId="5189" xr:uid="{00000000-0005-0000-0000-000020080000}"/>
    <cellStyle name="Comma 2 3 4 4 3" xfId="853" xr:uid="{00000000-0005-0000-0000-000021080000}"/>
    <cellStyle name="Comma 2 3 4 4 3 2" xfId="854" xr:uid="{00000000-0005-0000-0000-000022080000}"/>
    <cellStyle name="Comma 2 3 4 4 3 2 2" xfId="8001" xr:uid="{00000000-0005-0000-0000-000023080000}"/>
    <cellStyle name="Comma 2 3 4 4 3 3" xfId="8000" xr:uid="{00000000-0005-0000-0000-000024080000}"/>
    <cellStyle name="Comma 2 3 4 4 3 4" xfId="5191" xr:uid="{00000000-0005-0000-0000-000025080000}"/>
    <cellStyle name="Comma 2 3 4 4 4" xfId="855" xr:uid="{00000000-0005-0000-0000-000026080000}"/>
    <cellStyle name="Comma 2 3 4 4 4 2" xfId="856" xr:uid="{00000000-0005-0000-0000-000027080000}"/>
    <cellStyle name="Comma 2 3 4 4 4 2 2" xfId="8003" xr:uid="{00000000-0005-0000-0000-000028080000}"/>
    <cellStyle name="Comma 2 3 4 4 4 3" xfId="8002" xr:uid="{00000000-0005-0000-0000-000029080000}"/>
    <cellStyle name="Comma 2 3 4 4 4 4" xfId="5192" xr:uid="{00000000-0005-0000-0000-00002A080000}"/>
    <cellStyle name="Comma 2 3 4 4 5" xfId="857" xr:uid="{00000000-0005-0000-0000-00002B080000}"/>
    <cellStyle name="Comma 2 3 4 4 5 2" xfId="8004" xr:uid="{00000000-0005-0000-0000-00002C080000}"/>
    <cellStyle name="Comma 2 3 4 4 6" xfId="7995" xr:uid="{00000000-0005-0000-0000-00002D080000}"/>
    <cellStyle name="Comma 2 3 4 4 7" xfId="5188" xr:uid="{00000000-0005-0000-0000-00002E080000}"/>
    <cellStyle name="Comma 2 3 4 5" xfId="858" xr:uid="{00000000-0005-0000-0000-00002F080000}"/>
    <cellStyle name="Comma 2 3 4 5 2" xfId="859" xr:uid="{00000000-0005-0000-0000-000030080000}"/>
    <cellStyle name="Comma 2 3 4 5 2 2" xfId="860" xr:uid="{00000000-0005-0000-0000-000031080000}"/>
    <cellStyle name="Comma 2 3 4 5 2 2 2" xfId="861" xr:uid="{00000000-0005-0000-0000-000032080000}"/>
    <cellStyle name="Comma 2 3 4 5 2 2 2 2" xfId="8008" xr:uid="{00000000-0005-0000-0000-000033080000}"/>
    <cellStyle name="Comma 2 3 4 5 2 2 3" xfId="8007" xr:uid="{00000000-0005-0000-0000-000034080000}"/>
    <cellStyle name="Comma 2 3 4 5 2 2 4" xfId="5195" xr:uid="{00000000-0005-0000-0000-000035080000}"/>
    <cellStyle name="Comma 2 3 4 5 2 3" xfId="862" xr:uid="{00000000-0005-0000-0000-000036080000}"/>
    <cellStyle name="Comma 2 3 4 5 2 3 2" xfId="8009" xr:uid="{00000000-0005-0000-0000-000037080000}"/>
    <cellStyle name="Comma 2 3 4 5 2 4" xfId="8006" xr:uid="{00000000-0005-0000-0000-000038080000}"/>
    <cellStyle name="Comma 2 3 4 5 2 5" xfId="5194" xr:uid="{00000000-0005-0000-0000-000039080000}"/>
    <cellStyle name="Comma 2 3 4 5 3" xfId="863" xr:uid="{00000000-0005-0000-0000-00003A080000}"/>
    <cellStyle name="Comma 2 3 4 5 3 2" xfId="864" xr:uid="{00000000-0005-0000-0000-00003B080000}"/>
    <cellStyle name="Comma 2 3 4 5 3 2 2" xfId="8011" xr:uid="{00000000-0005-0000-0000-00003C080000}"/>
    <cellStyle name="Comma 2 3 4 5 3 3" xfId="8010" xr:uid="{00000000-0005-0000-0000-00003D080000}"/>
    <cellStyle name="Comma 2 3 4 5 3 4" xfId="5196" xr:uid="{00000000-0005-0000-0000-00003E080000}"/>
    <cellStyle name="Comma 2 3 4 5 4" xfId="865" xr:uid="{00000000-0005-0000-0000-00003F080000}"/>
    <cellStyle name="Comma 2 3 4 5 4 2" xfId="866" xr:uid="{00000000-0005-0000-0000-000040080000}"/>
    <cellStyle name="Comma 2 3 4 5 4 2 2" xfId="8013" xr:uid="{00000000-0005-0000-0000-000041080000}"/>
    <cellStyle name="Comma 2 3 4 5 4 3" xfId="8012" xr:uid="{00000000-0005-0000-0000-000042080000}"/>
    <cellStyle name="Comma 2 3 4 5 4 4" xfId="5197" xr:uid="{00000000-0005-0000-0000-000043080000}"/>
    <cellStyle name="Comma 2 3 4 5 5" xfId="867" xr:uid="{00000000-0005-0000-0000-000044080000}"/>
    <cellStyle name="Comma 2 3 4 5 5 2" xfId="8014" xr:uid="{00000000-0005-0000-0000-000045080000}"/>
    <cellStyle name="Comma 2 3 4 5 6" xfId="8005" xr:uid="{00000000-0005-0000-0000-000046080000}"/>
    <cellStyle name="Comma 2 3 4 5 7" xfId="5193" xr:uid="{00000000-0005-0000-0000-000047080000}"/>
    <cellStyle name="Comma 2 3 4 6" xfId="868" xr:uid="{00000000-0005-0000-0000-000048080000}"/>
    <cellStyle name="Comma 2 3 4 6 2" xfId="869" xr:uid="{00000000-0005-0000-0000-000049080000}"/>
    <cellStyle name="Comma 2 3 4 6 2 2" xfId="870" xr:uid="{00000000-0005-0000-0000-00004A080000}"/>
    <cellStyle name="Comma 2 3 4 6 2 2 2" xfId="871" xr:uid="{00000000-0005-0000-0000-00004B080000}"/>
    <cellStyle name="Comma 2 3 4 6 2 2 2 2" xfId="8018" xr:uid="{00000000-0005-0000-0000-00004C080000}"/>
    <cellStyle name="Comma 2 3 4 6 2 2 3" xfId="8017" xr:uid="{00000000-0005-0000-0000-00004D080000}"/>
    <cellStyle name="Comma 2 3 4 6 2 2 4" xfId="5200" xr:uid="{00000000-0005-0000-0000-00004E080000}"/>
    <cellStyle name="Comma 2 3 4 6 2 3" xfId="872" xr:uid="{00000000-0005-0000-0000-00004F080000}"/>
    <cellStyle name="Comma 2 3 4 6 2 3 2" xfId="8019" xr:uid="{00000000-0005-0000-0000-000050080000}"/>
    <cellStyle name="Comma 2 3 4 6 2 4" xfId="8016" xr:uid="{00000000-0005-0000-0000-000051080000}"/>
    <cellStyle name="Comma 2 3 4 6 2 5" xfId="5199" xr:uid="{00000000-0005-0000-0000-000052080000}"/>
    <cellStyle name="Comma 2 3 4 6 3" xfId="873" xr:uid="{00000000-0005-0000-0000-000053080000}"/>
    <cellStyle name="Comma 2 3 4 6 3 2" xfId="874" xr:uid="{00000000-0005-0000-0000-000054080000}"/>
    <cellStyle name="Comma 2 3 4 6 3 2 2" xfId="8021" xr:uid="{00000000-0005-0000-0000-000055080000}"/>
    <cellStyle name="Comma 2 3 4 6 3 3" xfId="8020" xr:uid="{00000000-0005-0000-0000-000056080000}"/>
    <cellStyle name="Comma 2 3 4 6 3 4" xfId="5201" xr:uid="{00000000-0005-0000-0000-000057080000}"/>
    <cellStyle name="Comma 2 3 4 6 4" xfId="875" xr:uid="{00000000-0005-0000-0000-000058080000}"/>
    <cellStyle name="Comma 2 3 4 6 4 2" xfId="876" xr:uid="{00000000-0005-0000-0000-000059080000}"/>
    <cellStyle name="Comma 2 3 4 6 4 2 2" xfId="8023" xr:uid="{00000000-0005-0000-0000-00005A080000}"/>
    <cellStyle name="Comma 2 3 4 6 4 3" xfId="8022" xr:uid="{00000000-0005-0000-0000-00005B080000}"/>
    <cellStyle name="Comma 2 3 4 6 4 4" xfId="5202" xr:uid="{00000000-0005-0000-0000-00005C080000}"/>
    <cellStyle name="Comma 2 3 4 6 5" xfId="877" xr:uid="{00000000-0005-0000-0000-00005D080000}"/>
    <cellStyle name="Comma 2 3 4 6 5 2" xfId="8024" xr:uid="{00000000-0005-0000-0000-00005E080000}"/>
    <cellStyle name="Comma 2 3 4 6 6" xfId="8015" xr:uid="{00000000-0005-0000-0000-00005F080000}"/>
    <cellStyle name="Comma 2 3 4 6 7" xfId="5198" xr:uid="{00000000-0005-0000-0000-000060080000}"/>
    <cellStyle name="Comma 2 3 4 7" xfId="878" xr:uid="{00000000-0005-0000-0000-000061080000}"/>
    <cellStyle name="Comma 2 3 4 7 2" xfId="879" xr:uid="{00000000-0005-0000-0000-000062080000}"/>
    <cellStyle name="Comma 2 3 4 7 2 2" xfId="880" xr:uid="{00000000-0005-0000-0000-000063080000}"/>
    <cellStyle name="Comma 2 3 4 7 2 2 2" xfId="8027" xr:uid="{00000000-0005-0000-0000-000064080000}"/>
    <cellStyle name="Comma 2 3 4 7 2 3" xfId="8026" xr:uid="{00000000-0005-0000-0000-000065080000}"/>
    <cellStyle name="Comma 2 3 4 7 2 4" xfId="5204" xr:uid="{00000000-0005-0000-0000-000066080000}"/>
    <cellStyle name="Comma 2 3 4 7 3" xfId="881" xr:uid="{00000000-0005-0000-0000-000067080000}"/>
    <cellStyle name="Comma 2 3 4 7 3 2" xfId="882" xr:uid="{00000000-0005-0000-0000-000068080000}"/>
    <cellStyle name="Comma 2 3 4 7 3 2 2" xfId="8029" xr:uid="{00000000-0005-0000-0000-000069080000}"/>
    <cellStyle name="Comma 2 3 4 7 3 3" xfId="8028" xr:uid="{00000000-0005-0000-0000-00006A080000}"/>
    <cellStyle name="Comma 2 3 4 7 3 4" xfId="5205" xr:uid="{00000000-0005-0000-0000-00006B080000}"/>
    <cellStyle name="Comma 2 3 4 7 4" xfId="883" xr:uid="{00000000-0005-0000-0000-00006C080000}"/>
    <cellStyle name="Comma 2 3 4 7 4 2" xfId="8030" xr:uid="{00000000-0005-0000-0000-00006D080000}"/>
    <cellStyle name="Comma 2 3 4 7 5" xfId="8025" xr:uid="{00000000-0005-0000-0000-00006E080000}"/>
    <cellStyle name="Comma 2 3 4 7 6" xfId="5203" xr:uid="{00000000-0005-0000-0000-00006F080000}"/>
    <cellStyle name="Comma 2 3 4 8" xfId="884" xr:uid="{00000000-0005-0000-0000-000070080000}"/>
    <cellStyle name="Comma 2 3 4 8 2" xfId="885" xr:uid="{00000000-0005-0000-0000-000071080000}"/>
    <cellStyle name="Comma 2 3 4 8 2 2" xfId="886" xr:uid="{00000000-0005-0000-0000-000072080000}"/>
    <cellStyle name="Comma 2 3 4 8 2 2 2" xfId="8033" xr:uid="{00000000-0005-0000-0000-000073080000}"/>
    <cellStyle name="Comma 2 3 4 8 2 3" xfId="8032" xr:uid="{00000000-0005-0000-0000-000074080000}"/>
    <cellStyle name="Comma 2 3 4 8 2 4" xfId="5207" xr:uid="{00000000-0005-0000-0000-000075080000}"/>
    <cellStyle name="Comma 2 3 4 8 3" xfId="887" xr:uid="{00000000-0005-0000-0000-000076080000}"/>
    <cellStyle name="Comma 2 3 4 8 3 2" xfId="8034" xr:uid="{00000000-0005-0000-0000-000077080000}"/>
    <cellStyle name="Comma 2 3 4 8 4" xfId="8031" xr:uid="{00000000-0005-0000-0000-000078080000}"/>
    <cellStyle name="Comma 2 3 4 8 5" xfId="5206" xr:uid="{00000000-0005-0000-0000-000079080000}"/>
    <cellStyle name="Comma 2 3 4 9" xfId="888" xr:uid="{00000000-0005-0000-0000-00007A080000}"/>
    <cellStyle name="Comma 2 3 4 9 2" xfId="889" xr:uid="{00000000-0005-0000-0000-00007B080000}"/>
    <cellStyle name="Comma 2 3 4 9 2 2" xfId="8036" xr:uid="{00000000-0005-0000-0000-00007C080000}"/>
    <cellStyle name="Comma 2 3 4 9 3" xfId="8035" xr:uid="{00000000-0005-0000-0000-00007D080000}"/>
    <cellStyle name="Comma 2 3 4 9 4" xfId="5208" xr:uid="{00000000-0005-0000-0000-00007E080000}"/>
    <cellStyle name="Comma 2 3 5" xfId="890" xr:uid="{00000000-0005-0000-0000-00007F080000}"/>
    <cellStyle name="Comma 2 3 5 10" xfId="891" xr:uid="{00000000-0005-0000-0000-000080080000}"/>
    <cellStyle name="Comma 2 3 5 10 2" xfId="8038" xr:uid="{00000000-0005-0000-0000-000081080000}"/>
    <cellStyle name="Comma 2 3 5 11" xfId="8037" xr:uid="{00000000-0005-0000-0000-000082080000}"/>
    <cellStyle name="Comma 2 3 5 12" xfId="5209" xr:uid="{00000000-0005-0000-0000-000083080000}"/>
    <cellStyle name="Comma 2 3 5 2" xfId="892" xr:uid="{00000000-0005-0000-0000-000084080000}"/>
    <cellStyle name="Comma 2 3 5 2 2" xfId="893" xr:uid="{00000000-0005-0000-0000-000085080000}"/>
    <cellStyle name="Comma 2 3 5 2 2 2" xfId="894" xr:uid="{00000000-0005-0000-0000-000086080000}"/>
    <cellStyle name="Comma 2 3 5 2 2 2 2" xfId="895" xr:uid="{00000000-0005-0000-0000-000087080000}"/>
    <cellStyle name="Comma 2 3 5 2 2 2 2 2" xfId="8042" xr:uid="{00000000-0005-0000-0000-000088080000}"/>
    <cellStyle name="Comma 2 3 5 2 2 2 3" xfId="8041" xr:uid="{00000000-0005-0000-0000-000089080000}"/>
    <cellStyle name="Comma 2 3 5 2 2 2 4" xfId="5212" xr:uid="{00000000-0005-0000-0000-00008A080000}"/>
    <cellStyle name="Comma 2 3 5 2 2 3" xfId="896" xr:uid="{00000000-0005-0000-0000-00008B080000}"/>
    <cellStyle name="Comma 2 3 5 2 2 3 2" xfId="8043" xr:uid="{00000000-0005-0000-0000-00008C080000}"/>
    <cellStyle name="Comma 2 3 5 2 2 4" xfId="8040" xr:uid="{00000000-0005-0000-0000-00008D080000}"/>
    <cellStyle name="Comma 2 3 5 2 2 5" xfId="5211" xr:uid="{00000000-0005-0000-0000-00008E080000}"/>
    <cellStyle name="Comma 2 3 5 2 3" xfId="897" xr:uid="{00000000-0005-0000-0000-00008F080000}"/>
    <cellStyle name="Comma 2 3 5 2 3 2" xfId="898" xr:uid="{00000000-0005-0000-0000-000090080000}"/>
    <cellStyle name="Comma 2 3 5 2 3 2 2" xfId="8045" xr:uid="{00000000-0005-0000-0000-000091080000}"/>
    <cellStyle name="Comma 2 3 5 2 3 3" xfId="8044" xr:uid="{00000000-0005-0000-0000-000092080000}"/>
    <cellStyle name="Comma 2 3 5 2 3 4" xfId="5213" xr:uid="{00000000-0005-0000-0000-000093080000}"/>
    <cellStyle name="Comma 2 3 5 2 4" xfId="899" xr:uid="{00000000-0005-0000-0000-000094080000}"/>
    <cellStyle name="Comma 2 3 5 2 4 2" xfId="900" xr:uid="{00000000-0005-0000-0000-000095080000}"/>
    <cellStyle name="Comma 2 3 5 2 4 2 2" xfId="8047" xr:uid="{00000000-0005-0000-0000-000096080000}"/>
    <cellStyle name="Comma 2 3 5 2 4 3" xfId="8046" xr:uid="{00000000-0005-0000-0000-000097080000}"/>
    <cellStyle name="Comma 2 3 5 2 4 4" xfId="5214" xr:uid="{00000000-0005-0000-0000-000098080000}"/>
    <cellStyle name="Comma 2 3 5 2 5" xfId="901" xr:uid="{00000000-0005-0000-0000-000099080000}"/>
    <cellStyle name="Comma 2 3 5 2 5 2" xfId="8048" xr:uid="{00000000-0005-0000-0000-00009A080000}"/>
    <cellStyle name="Comma 2 3 5 2 6" xfId="8039" xr:uid="{00000000-0005-0000-0000-00009B080000}"/>
    <cellStyle name="Comma 2 3 5 2 7" xfId="5210" xr:uid="{00000000-0005-0000-0000-00009C080000}"/>
    <cellStyle name="Comma 2 3 5 3" xfId="902" xr:uid="{00000000-0005-0000-0000-00009D080000}"/>
    <cellStyle name="Comma 2 3 5 3 2" xfId="903" xr:uid="{00000000-0005-0000-0000-00009E080000}"/>
    <cellStyle name="Comma 2 3 5 3 2 2" xfId="904" xr:uid="{00000000-0005-0000-0000-00009F080000}"/>
    <cellStyle name="Comma 2 3 5 3 2 2 2" xfId="905" xr:uid="{00000000-0005-0000-0000-0000A0080000}"/>
    <cellStyle name="Comma 2 3 5 3 2 2 2 2" xfId="8052" xr:uid="{00000000-0005-0000-0000-0000A1080000}"/>
    <cellStyle name="Comma 2 3 5 3 2 2 3" xfId="8051" xr:uid="{00000000-0005-0000-0000-0000A2080000}"/>
    <cellStyle name="Comma 2 3 5 3 2 2 4" xfId="5217" xr:uid="{00000000-0005-0000-0000-0000A3080000}"/>
    <cellStyle name="Comma 2 3 5 3 2 3" xfId="906" xr:uid="{00000000-0005-0000-0000-0000A4080000}"/>
    <cellStyle name="Comma 2 3 5 3 2 3 2" xfId="8053" xr:uid="{00000000-0005-0000-0000-0000A5080000}"/>
    <cellStyle name="Comma 2 3 5 3 2 4" xfId="8050" xr:uid="{00000000-0005-0000-0000-0000A6080000}"/>
    <cellStyle name="Comma 2 3 5 3 2 5" xfId="5216" xr:uid="{00000000-0005-0000-0000-0000A7080000}"/>
    <cellStyle name="Comma 2 3 5 3 3" xfId="907" xr:uid="{00000000-0005-0000-0000-0000A8080000}"/>
    <cellStyle name="Comma 2 3 5 3 3 2" xfId="908" xr:uid="{00000000-0005-0000-0000-0000A9080000}"/>
    <cellStyle name="Comma 2 3 5 3 3 2 2" xfId="8055" xr:uid="{00000000-0005-0000-0000-0000AA080000}"/>
    <cellStyle name="Comma 2 3 5 3 3 3" xfId="8054" xr:uid="{00000000-0005-0000-0000-0000AB080000}"/>
    <cellStyle name="Comma 2 3 5 3 3 4" xfId="5218" xr:uid="{00000000-0005-0000-0000-0000AC080000}"/>
    <cellStyle name="Comma 2 3 5 3 4" xfId="909" xr:uid="{00000000-0005-0000-0000-0000AD080000}"/>
    <cellStyle name="Comma 2 3 5 3 4 2" xfId="910" xr:uid="{00000000-0005-0000-0000-0000AE080000}"/>
    <cellStyle name="Comma 2 3 5 3 4 2 2" xfId="8057" xr:uid="{00000000-0005-0000-0000-0000AF080000}"/>
    <cellStyle name="Comma 2 3 5 3 4 3" xfId="8056" xr:uid="{00000000-0005-0000-0000-0000B0080000}"/>
    <cellStyle name="Comma 2 3 5 3 4 4" xfId="5219" xr:uid="{00000000-0005-0000-0000-0000B1080000}"/>
    <cellStyle name="Comma 2 3 5 3 5" xfId="911" xr:uid="{00000000-0005-0000-0000-0000B2080000}"/>
    <cellStyle name="Comma 2 3 5 3 5 2" xfId="8058" xr:uid="{00000000-0005-0000-0000-0000B3080000}"/>
    <cellStyle name="Comma 2 3 5 3 6" xfId="8049" xr:uid="{00000000-0005-0000-0000-0000B4080000}"/>
    <cellStyle name="Comma 2 3 5 3 7" xfId="5215" xr:uid="{00000000-0005-0000-0000-0000B5080000}"/>
    <cellStyle name="Comma 2 3 5 4" xfId="912" xr:uid="{00000000-0005-0000-0000-0000B6080000}"/>
    <cellStyle name="Comma 2 3 5 4 2" xfId="913" xr:uid="{00000000-0005-0000-0000-0000B7080000}"/>
    <cellStyle name="Comma 2 3 5 4 2 2" xfId="914" xr:uid="{00000000-0005-0000-0000-0000B8080000}"/>
    <cellStyle name="Comma 2 3 5 4 2 2 2" xfId="915" xr:uid="{00000000-0005-0000-0000-0000B9080000}"/>
    <cellStyle name="Comma 2 3 5 4 2 2 2 2" xfId="8062" xr:uid="{00000000-0005-0000-0000-0000BA080000}"/>
    <cellStyle name="Comma 2 3 5 4 2 2 3" xfId="8061" xr:uid="{00000000-0005-0000-0000-0000BB080000}"/>
    <cellStyle name="Comma 2 3 5 4 2 2 4" xfId="5222" xr:uid="{00000000-0005-0000-0000-0000BC080000}"/>
    <cellStyle name="Comma 2 3 5 4 2 3" xfId="916" xr:uid="{00000000-0005-0000-0000-0000BD080000}"/>
    <cellStyle name="Comma 2 3 5 4 2 3 2" xfId="8063" xr:uid="{00000000-0005-0000-0000-0000BE080000}"/>
    <cellStyle name="Comma 2 3 5 4 2 4" xfId="8060" xr:uid="{00000000-0005-0000-0000-0000BF080000}"/>
    <cellStyle name="Comma 2 3 5 4 2 5" xfId="5221" xr:uid="{00000000-0005-0000-0000-0000C0080000}"/>
    <cellStyle name="Comma 2 3 5 4 3" xfId="917" xr:uid="{00000000-0005-0000-0000-0000C1080000}"/>
    <cellStyle name="Comma 2 3 5 4 3 2" xfId="918" xr:uid="{00000000-0005-0000-0000-0000C2080000}"/>
    <cellStyle name="Comma 2 3 5 4 3 2 2" xfId="8065" xr:uid="{00000000-0005-0000-0000-0000C3080000}"/>
    <cellStyle name="Comma 2 3 5 4 3 3" xfId="8064" xr:uid="{00000000-0005-0000-0000-0000C4080000}"/>
    <cellStyle name="Comma 2 3 5 4 3 4" xfId="5223" xr:uid="{00000000-0005-0000-0000-0000C5080000}"/>
    <cellStyle name="Comma 2 3 5 4 4" xfId="919" xr:uid="{00000000-0005-0000-0000-0000C6080000}"/>
    <cellStyle name="Comma 2 3 5 4 4 2" xfId="920" xr:uid="{00000000-0005-0000-0000-0000C7080000}"/>
    <cellStyle name="Comma 2 3 5 4 4 2 2" xfId="8067" xr:uid="{00000000-0005-0000-0000-0000C8080000}"/>
    <cellStyle name="Comma 2 3 5 4 4 3" xfId="8066" xr:uid="{00000000-0005-0000-0000-0000C9080000}"/>
    <cellStyle name="Comma 2 3 5 4 4 4" xfId="5224" xr:uid="{00000000-0005-0000-0000-0000CA080000}"/>
    <cellStyle name="Comma 2 3 5 4 5" xfId="921" xr:uid="{00000000-0005-0000-0000-0000CB080000}"/>
    <cellStyle name="Comma 2 3 5 4 5 2" xfId="8068" xr:uid="{00000000-0005-0000-0000-0000CC080000}"/>
    <cellStyle name="Comma 2 3 5 4 6" xfId="8059" xr:uid="{00000000-0005-0000-0000-0000CD080000}"/>
    <cellStyle name="Comma 2 3 5 4 7" xfId="5220" xr:uid="{00000000-0005-0000-0000-0000CE080000}"/>
    <cellStyle name="Comma 2 3 5 5" xfId="922" xr:uid="{00000000-0005-0000-0000-0000CF080000}"/>
    <cellStyle name="Comma 2 3 5 5 2" xfId="923" xr:uid="{00000000-0005-0000-0000-0000D0080000}"/>
    <cellStyle name="Comma 2 3 5 5 2 2" xfId="924" xr:uid="{00000000-0005-0000-0000-0000D1080000}"/>
    <cellStyle name="Comma 2 3 5 5 2 2 2" xfId="925" xr:uid="{00000000-0005-0000-0000-0000D2080000}"/>
    <cellStyle name="Comma 2 3 5 5 2 2 2 2" xfId="8072" xr:uid="{00000000-0005-0000-0000-0000D3080000}"/>
    <cellStyle name="Comma 2 3 5 5 2 2 3" xfId="8071" xr:uid="{00000000-0005-0000-0000-0000D4080000}"/>
    <cellStyle name="Comma 2 3 5 5 2 2 4" xfId="5227" xr:uid="{00000000-0005-0000-0000-0000D5080000}"/>
    <cellStyle name="Comma 2 3 5 5 2 3" xfId="926" xr:uid="{00000000-0005-0000-0000-0000D6080000}"/>
    <cellStyle name="Comma 2 3 5 5 2 3 2" xfId="8073" xr:uid="{00000000-0005-0000-0000-0000D7080000}"/>
    <cellStyle name="Comma 2 3 5 5 2 4" xfId="8070" xr:uid="{00000000-0005-0000-0000-0000D8080000}"/>
    <cellStyle name="Comma 2 3 5 5 2 5" xfId="5226" xr:uid="{00000000-0005-0000-0000-0000D9080000}"/>
    <cellStyle name="Comma 2 3 5 5 3" xfId="927" xr:uid="{00000000-0005-0000-0000-0000DA080000}"/>
    <cellStyle name="Comma 2 3 5 5 3 2" xfId="928" xr:uid="{00000000-0005-0000-0000-0000DB080000}"/>
    <cellStyle name="Comma 2 3 5 5 3 2 2" xfId="8075" xr:uid="{00000000-0005-0000-0000-0000DC080000}"/>
    <cellStyle name="Comma 2 3 5 5 3 3" xfId="8074" xr:uid="{00000000-0005-0000-0000-0000DD080000}"/>
    <cellStyle name="Comma 2 3 5 5 3 4" xfId="5228" xr:uid="{00000000-0005-0000-0000-0000DE080000}"/>
    <cellStyle name="Comma 2 3 5 5 4" xfId="929" xr:uid="{00000000-0005-0000-0000-0000DF080000}"/>
    <cellStyle name="Comma 2 3 5 5 4 2" xfId="930" xr:uid="{00000000-0005-0000-0000-0000E0080000}"/>
    <cellStyle name="Comma 2 3 5 5 4 2 2" xfId="8077" xr:uid="{00000000-0005-0000-0000-0000E1080000}"/>
    <cellStyle name="Comma 2 3 5 5 4 3" xfId="8076" xr:uid="{00000000-0005-0000-0000-0000E2080000}"/>
    <cellStyle name="Comma 2 3 5 5 4 4" xfId="5229" xr:uid="{00000000-0005-0000-0000-0000E3080000}"/>
    <cellStyle name="Comma 2 3 5 5 5" xfId="931" xr:uid="{00000000-0005-0000-0000-0000E4080000}"/>
    <cellStyle name="Comma 2 3 5 5 5 2" xfId="8078" xr:uid="{00000000-0005-0000-0000-0000E5080000}"/>
    <cellStyle name="Comma 2 3 5 5 6" xfId="8069" xr:uid="{00000000-0005-0000-0000-0000E6080000}"/>
    <cellStyle name="Comma 2 3 5 5 7" xfId="5225" xr:uid="{00000000-0005-0000-0000-0000E7080000}"/>
    <cellStyle name="Comma 2 3 5 6" xfId="932" xr:uid="{00000000-0005-0000-0000-0000E8080000}"/>
    <cellStyle name="Comma 2 3 5 6 2" xfId="933" xr:uid="{00000000-0005-0000-0000-0000E9080000}"/>
    <cellStyle name="Comma 2 3 5 6 2 2" xfId="934" xr:uid="{00000000-0005-0000-0000-0000EA080000}"/>
    <cellStyle name="Comma 2 3 5 6 2 2 2" xfId="8081" xr:uid="{00000000-0005-0000-0000-0000EB080000}"/>
    <cellStyle name="Comma 2 3 5 6 2 3" xfId="8080" xr:uid="{00000000-0005-0000-0000-0000EC080000}"/>
    <cellStyle name="Comma 2 3 5 6 2 4" xfId="5231" xr:uid="{00000000-0005-0000-0000-0000ED080000}"/>
    <cellStyle name="Comma 2 3 5 6 3" xfId="935" xr:uid="{00000000-0005-0000-0000-0000EE080000}"/>
    <cellStyle name="Comma 2 3 5 6 3 2" xfId="936" xr:uid="{00000000-0005-0000-0000-0000EF080000}"/>
    <cellStyle name="Comma 2 3 5 6 3 2 2" xfId="8083" xr:uid="{00000000-0005-0000-0000-0000F0080000}"/>
    <cellStyle name="Comma 2 3 5 6 3 3" xfId="8082" xr:uid="{00000000-0005-0000-0000-0000F1080000}"/>
    <cellStyle name="Comma 2 3 5 6 3 4" xfId="5232" xr:uid="{00000000-0005-0000-0000-0000F2080000}"/>
    <cellStyle name="Comma 2 3 5 6 4" xfId="937" xr:uid="{00000000-0005-0000-0000-0000F3080000}"/>
    <cellStyle name="Comma 2 3 5 6 4 2" xfId="8084" xr:uid="{00000000-0005-0000-0000-0000F4080000}"/>
    <cellStyle name="Comma 2 3 5 6 5" xfId="8079" xr:uid="{00000000-0005-0000-0000-0000F5080000}"/>
    <cellStyle name="Comma 2 3 5 6 6" xfId="5230" xr:uid="{00000000-0005-0000-0000-0000F6080000}"/>
    <cellStyle name="Comma 2 3 5 7" xfId="938" xr:uid="{00000000-0005-0000-0000-0000F7080000}"/>
    <cellStyle name="Comma 2 3 5 7 2" xfId="939" xr:uid="{00000000-0005-0000-0000-0000F8080000}"/>
    <cellStyle name="Comma 2 3 5 7 2 2" xfId="940" xr:uid="{00000000-0005-0000-0000-0000F9080000}"/>
    <cellStyle name="Comma 2 3 5 7 2 2 2" xfId="8087" xr:uid="{00000000-0005-0000-0000-0000FA080000}"/>
    <cellStyle name="Comma 2 3 5 7 2 3" xfId="8086" xr:uid="{00000000-0005-0000-0000-0000FB080000}"/>
    <cellStyle name="Comma 2 3 5 7 2 4" xfId="5234" xr:uid="{00000000-0005-0000-0000-0000FC080000}"/>
    <cellStyle name="Comma 2 3 5 7 3" xfId="941" xr:uid="{00000000-0005-0000-0000-0000FD080000}"/>
    <cellStyle name="Comma 2 3 5 7 3 2" xfId="8088" xr:uid="{00000000-0005-0000-0000-0000FE080000}"/>
    <cellStyle name="Comma 2 3 5 7 4" xfId="8085" xr:uid="{00000000-0005-0000-0000-0000FF080000}"/>
    <cellStyle name="Comma 2 3 5 7 5" xfId="5233" xr:uid="{00000000-0005-0000-0000-000000090000}"/>
    <cellStyle name="Comma 2 3 5 8" xfId="942" xr:uid="{00000000-0005-0000-0000-000001090000}"/>
    <cellStyle name="Comma 2 3 5 8 2" xfId="943" xr:uid="{00000000-0005-0000-0000-000002090000}"/>
    <cellStyle name="Comma 2 3 5 8 2 2" xfId="8090" xr:uid="{00000000-0005-0000-0000-000003090000}"/>
    <cellStyle name="Comma 2 3 5 8 3" xfId="8089" xr:uid="{00000000-0005-0000-0000-000004090000}"/>
    <cellStyle name="Comma 2 3 5 8 4" xfId="5235" xr:uid="{00000000-0005-0000-0000-000005090000}"/>
    <cellStyle name="Comma 2 3 5 9" xfId="944" xr:uid="{00000000-0005-0000-0000-000006090000}"/>
    <cellStyle name="Comma 2 3 5 9 2" xfId="945" xr:uid="{00000000-0005-0000-0000-000007090000}"/>
    <cellStyle name="Comma 2 3 5 9 2 2" xfId="8092" xr:uid="{00000000-0005-0000-0000-000008090000}"/>
    <cellStyle name="Comma 2 3 5 9 3" xfId="8091" xr:uid="{00000000-0005-0000-0000-000009090000}"/>
    <cellStyle name="Comma 2 3 5 9 4" xfId="5236" xr:uid="{00000000-0005-0000-0000-00000A090000}"/>
    <cellStyle name="Comma 2 3 6" xfId="946" xr:uid="{00000000-0005-0000-0000-00000B090000}"/>
    <cellStyle name="Comma 2 3 6 2" xfId="947" xr:uid="{00000000-0005-0000-0000-00000C090000}"/>
    <cellStyle name="Comma 2 3 6 2 2" xfId="948" xr:uid="{00000000-0005-0000-0000-00000D090000}"/>
    <cellStyle name="Comma 2 3 6 2 2 2" xfId="949" xr:uid="{00000000-0005-0000-0000-00000E090000}"/>
    <cellStyle name="Comma 2 3 6 2 2 2 2" xfId="8096" xr:uid="{00000000-0005-0000-0000-00000F090000}"/>
    <cellStyle name="Comma 2 3 6 2 2 3" xfId="8095" xr:uid="{00000000-0005-0000-0000-000010090000}"/>
    <cellStyle name="Comma 2 3 6 2 2 4" xfId="5239" xr:uid="{00000000-0005-0000-0000-000011090000}"/>
    <cellStyle name="Comma 2 3 6 2 3" xfId="950" xr:uid="{00000000-0005-0000-0000-000012090000}"/>
    <cellStyle name="Comma 2 3 6 2 3 2" xfId="8097" xr:uid="{00000000-0005-0000-0000-000013090000}"/>
    <cellStyle name="Comma 2 3 6 2 4" xfId="8094" xr:uid="{00000000-0005-0000-0000-000014090000}"/>
    <cellStyle name="Comma 2 3 6 2 5" xfId="5238" xr:uid="{00000000-0005-0000-0000-000015090000}"/>
    <cellStyle name="Comma 2 3 6 3" xfId="951" xr:uid="{00000000-0005-0000-0000-000016090000}"/>
    <cellStyle name="Comma 2 3 6 3 2" xfId="952" xr:uid="{00000000-0005-0000-0000-000017090000}"/>
    <cellStyle name="Comma 2 3 6 3 2 2" xfId="8099" xr:uid="{00000000-0005-0000-0000-000018090000}"/>
    <cellStyle name="Comma 2 3 6 3 3" xfId="8098" xr:uid="{00000000-0005-0000-0000-000019090000}"/>
    <cellStyle name="Comma 2 3 6 3 4" xfId="5240" xr:uid="{00000000-0005-0000-0000-00001A090000}"/>
    <cellStyle name="Comma 2 3 6 4" xfId="953" xr:uid="{00000000-0005-0000-0000-00001B090000}"/>
    <cellStyle name="Comma 2 3 6 4 2" xfId="954" xr:uid="{00000000-0005-0000-0000-00001C090000}"/>
    <cellStyle name="Comma 2 3 6 4 2 2" xfId="8101" xr:uid="{00000000-0005-0000-0000-00001D090000}"/>
    <cellStyle name="Comma 2 3 6 4 3" xfId="8100" xr:uid="{00000000-0005-0000-0000-00001E090000}"/>
    <cellStyle name="Comma 2 3 6 4 4" xfId="5241" xr:uid="{00000000-0005-0000-0000-00001F090000}"/>
    <cellStyle name="Comma 2 3 6 5" xfId="955" xr:uid="{00000000-0005-0000-0000-000020090000}"/>
    <cellStyle name="Comma 2 3 6 5 2" xfId="8102" xr:uid="{00000000-0005-0000-0000-000021090000}"/>
    <cellStyle name="Comma 2 3 6 6" xfId="8093" xr:uid="{00000000-0005-0000-0000-000022090000}"/>
    <cellStyle name="Comma 2 3 6 7" xfId="5237" xr:uid="{00000000-0005-0000-0000-000023090000}"/>
    <cellStyle name="Comma 2 3 7" xfId="956" xr:uid="{00000000-0005-0000-0000-000024090000}"/>
    <cellStyle name="Comma 2 3 7 2" xfId="957" xr:uid="{00000000-0005-0000-0000-000025090000}"/>
    <cellStyle name="Comma 2 3 7 2 2" xfId="958" xr:uid="{00000000-0005-0000-0000-000026090000}"/>
    <cellStyle name="Comma 2 3 7 2 2 2" xfId="959" xr:uid="{00000000-0005-0000-0000-000027090000}"/>
    <cellStyle name="Comma 2 3 7 2 2 2 2" xfId="8106" xr:uid="{00000000-0005-0000-0000-000028090000}"/>
    <cellStyle name="Comma 2 3 7 2 2 3" xfId="8105" xr:uid="{00000000-0005-0000-0000-000029090000}"/>
    <cellStyle name="Comma 2 3 7 2 2 4" xfId="5244" xr:uid="{00000000-0005-0000-0000-00002A090000}"/>
    <cellStyle name="Comma 2 3 7 2 3" xfId="960" xr:uid="{00000000-0005-0000-0000-00002B090000}"/>
    <cellStyle name="Comma 2 3 7 2 3 2" xfId="8107" xr:uid="{00000000-0005-0000-0000-00002C090000}"/>
    <cellStyle name="Comma 2 3 7 2 4" xfId="8104" xr:uid="{00000000-0005-0000-0000-00002D090000}"/>
    <cellStyle name="Comma 2 3 7 2 5" xfId="5243" xr:uid="{00000000-0005-0000-0000-00002E090000}"/>
    <cellStyle name="Comma 2 3 7 3" xfId="961" xr:uid="{00000000-0005-0000-0000-00002F090000}"/>
    <cellStyle name="Comma 2 3 7 3 2" xfId="962" xr:uid="{00000000-0005-0000-0000-000030090000}"/>
    <cellStyle name="Comma 2 3 7 3 2 2" xfId="8109" xr:uid="{00000000-0005-0000-0000-000031090000}"/>
    <cellStyle name="Comma 2 3 7 3 3" xfId="8108" xr:uid="{00000000-0005-0000-0000-000032090000}"/>
    <cellStyle name="Comma 2 3 7 3 4" xfId="5245" xr:uid="{00000000-0005-0000-0000-000033090000}"/>
    <cellStyle name="Comma 2 3 7 4" xfId="963" xr:uid="{00000000-0005-0000-0000-000034090000}"/>
    <cellStyle name="Comma 2 3 7 4 2" xfId="964" xr:uid="{00000000-0005-0000-0000-000035090000}"/>
    <cellStyle name="Comma 2 3 7 4 2 2" xfId="8111" xr:uid="{00000000-0005-0000-0000-000036090000}"/>
    <cellStyle name="Comma 2 3 7 4 3" xfId="8110" xr:uid="{00000000-0005-0000-0000-000037090000}"/>
    <cellStyle name="Comma 2 3 7 4 4" xfId="5246" xr:uid="{00000000-0005-0000-0000-000038090000}"/>
    <cellStyle name="Comma 2 3 7 5" xfId="965" xr:uid="{00000000-0005-0000-0000-000039090000}"/>
    <cellStyle name="Comma 2 3 7 5 2" xfId="8112" xr:uid="{00000000-0005-0000-0000-00003A090000}"/>
    <cellStyle name="Comma 2 3 7 6" xfId="8103" xr:uid="{00000000-0005-0000-0000-00003B090000}"/>
    <cellStyle name="Comma 2 3 7 7" xfId="5242" xr:uid="{00000000-0005-0000-0000-00003C090000}"/>
    <cellStyle name="Comma 2 3 8" xfId="966" xr:uid="{00000000-0005-0000-0000-00003D090000}"/>
    <cellStyle name="Comma 2 3 8 2" xfId="967" xr:uid="{00000000-0005-0000-0000-00003E090000}"/>
    <cellStyle name="Comma 2 3 8 2 2" xfId="968" xr:uid="{00000000-0005-0000-0000-00003F090000}"/>
    <cellStyle name="Comma 2 3 8 2 2 2" xfId="969" xr:uid="{00000000-0005-0000-0000-000040090000}"/>
    <cellStyle name="Comma 2 3 8 2 2 2 2" xfId="8116" xr:uid="{00000000-0005-0000-0000-000041090000}"/>
    <cellStyle name="Comma 2 3 8 2 2 3" xfId="8115" xr:uid="{00000000-0005-0000-0000-000042090000}"/>
    <cellStyle name="Comma 2 3 8 2 2 4" xfId="5249" xr:uid="{00000000-0005-0000-0000-000043090000}"/>
    <cellStyle name="Comma 2 3 8 2 3" xfId="970" xr:uid="{00000000-0005-0000-0000-000044090000}"/>
    <cellStyle name="Comma 2 3 8 2 3 2" xfId="8117" xr:uid="{00000000-0005-0000-0000-000045090000}"/>
    <cellStyle name="Comma 2 3 8 2 4" xfId="8114" xr:uid="{00000000-0005-0000-0000-000046090000}"/>
    <cellStyle name="Comma 2 3 8 2 5" xfId="5248" xr:uid="{00000000-0005-0000-0000-000047090000}"/>
    <cellStyle name="Comma 2 3 8 3" xfId="971" xr:uid="{00000000-0005-0000-0000-000048090000}"/>
    <cellStyle name="Comma 2 3 8 3 2" xfId="972" xr:uid="{00000000-0005-0000-0000-000049090000}"/>
    <cellStyle name="Comma 2 3 8 3 2 2" xfId="8119" xr:uid="{00000000-0005-0000-0000-00004A090000}"/>
    <cellStyle name="Comma 2 3 8 3 3" xfId="8118" xr:uid="{00000000-0005-0000-0000-00004B090000}"/>
    <cellStyle name="Comma 2 3 8 3 4" xfId="5250" xr:uid="{00000000-0005-0000-0000-00004C090000}"/>
    <cellStyle name="Comma 2 3 8 4" xfId="973" xr:uid="{00000000-0005-0000-0000-00004D090000}"/>
    <cellStyle name="Comma 2 3 8 4 2" xfId="974" xr:uid="{00000000-0005-0000-0000-00004E090000}"/>
    <cellStyle name="Comma 2 3 8 4 2 2" xfId="8121" xr:uid="{00000000-0005-0000-0000-00004F090000}"/>
    <cellStyle name="Comma 2 3 8 4 3" xfId="8120" xr:uid="{00000000-0005-0000-0000-000050090000}"/>
    <cellStyle name="Comma 2 3 8 4 4" xfId="5251" xr:uid="{00000000-0005-0000-0000-000051090000}"/>
    <cellStyle name="Comma 2 3 8 5" xfId="975" xr:uid="{00000000-0005-0000-0000-000052090000}"/>
    <cellStyle name="Comma 2 3 8 5 2" xfId="8122" xr:uid="{00000000-0005-0000-0000-000053090000}"/>
    <cellStyle name="Comma 2 3 8 6" xfId="8113" xr:uid="{00000000-0005-0000-0000-000054090000}"/>
    <cellStyle name="Comma 2 3 8 7" xfId="5247" xr:uid="{00000000-0005-0000-0000-000055090000}"/>
    <cellStyle name="Comma 2 3 9" xfId="976" xr:uid="{00000000-0005-0000-0000-000056090000}"/>
    <cellStyle name="Comma 2 3 9 2" xfId="977" xr:uid="{00000000-0005-0000-0000-000057090000}"/>
    <cellStyle name="Comma 2 3 9 2 2" xfId="978" xr:uid="{00000000-0005-0000-0000-000058090000}"/>
    <cellStyle name="Comma 2 3 9 2 2 2" xfId="979" xr:uid="{00000000-0005-0000-0000-000059090000}"/>
    <cellStyle name="Comma 2 3 9 2 2 2 2" xfId="8126" xr:uid="{00000000-0005-0000-0000-00005A090000}"/>
    <cellStyle name="Comma 2 3 9 2 2 3" xfId="8125" xr:uid="{00000000-0005-0000-0000-00005B090000}"/>
    <cellStyle name="Comma 2 3 9 2 2 4" xfId="5254" xr:uid="{00000000-0005-0000-0000-00005C090000}"/>
    <cellStyle name="Comma 2 3 9 2 3" xfId="980" xr:uid="{00000000-0005-0000-0000-00005D090000}"/>
    <cellStyle name="Comma 2 3 9 2 3 2" xfId="8127" xr:uid="{00000000-0005-0000-0000-00005E090000}"/>
    <cellStyle name="Comma 2 3 9 2 4" xfId="8124" xr:uid="{00000000-0005-0000-0000-00005F090000}"/>
    <cellStyle name="Comma 2 3 9 2 5" xfId="5253" xr:uid="{00000000-0005-0000-0000-000060090000}"/>
    <cellStyle name="Comma 2 3 9 3" xfId="981" xr:uid="{00000000-0005-0000-0000-000061090000}"/>
    <cellStyle name="Comma 2 3 9 3 2" xfId="982" xr:uid="{00000000-0005-0000-0000-000062090000}"/>
    <cellStyle name="Comma 2 3 9 3 2 2" xfId="8129" xr:uid="{00000000-0005-0000-0000-000063090000}"/>
    <cellStyle name="Comma 2 3 9 3 3" xfId="8128" xr:uid="{00000000-0005-0000-0000-000064090000}"/>
    <cellStyle name="Comma 2 3 9 3 4" xfId="5255" xr:uid="{00000000-0005-0000-0000-000065090000}"/>
    <cellStyle name="Comma 2 3 9 4" xfId="983" xr:uid="{00000000-0005-0000-0000-000066090000}"/>
    <cellStyle name="Comma 2 3 9 4 2" xfId="984" xr:uid="{00000000-0005-0000-0000-000067090000}"/>
    <cellStyle name="Comma 2 3 9 4 2 2" xfId="8131" xr:uid="{00000000-0005-0000-0000-000068090000}"/>
    <cellStyle name="Comma 2 3 9 4 3" xfId="8130" xr:uid="{00000000-0005-0000-0000-000069090000}"/>
    <cellStyle name="Comma 2 3 9 4 4" xfId="5256" xr:uid="{00000000-0005-0000-0000-00006A090000}"/>
    <cellStyle name="Comma 2 3 9 5" xfId="985" xr:uid="{00000000-0005-0000-0000-00006B090000}"/>
    <cellStyle name="Comma 2 3 9 5 2" xfId="8132" xr:uid="{00000000-0005-0000-0000-00006C090000}"/>
    <cellStyle name="Comma 2 3 9 6" xfId="8123" xr:uid="{00000000-0005-0000-0000-00006D090000}"/>
    <cellStyle name="Comma 2 3 9 7" xfId="5252" xr:uid="{00000000-0005-0000-0000-00006E090000}"/>
    <cellStyle name="Comma 2 4" xfId="986" xr:uid="{00000000-0005-0000-0000-00006F090000}"/>
    <cellStyle name="Comma 2 4 10" xfId="987" xr:uid="{00000000-0005-0000-0000-000070090000}"/>
    <cellStyle name="Comma 2 4 10 2" xfId="988" xr:uid="{00000000-0005-0000-0000-000071090000}"/>
    <cellStyle name="Comma 2 4 10 2 2" xfId="989" xr:uid="{00000000-0005-0000-0000-000072090000}"/>
    <cellStyle name="Comma 2 4 10 2 2 2" xfId="8136" xr:uid="{00000000-0005-0000-0000-000073090000}"/>
    <cellStyle name="Comma 2 4 10 2 3" xfId="8135" xr:uid="{00000000-0005-0000-0000-000074090000}"/>
    <cellStyle name="Comma 2 4 10 2 4" xfId="5259" xr:uid="{00000000-0005-0000-0000-000075090000}"/>
    <cellStyle name="Comma 2 4 10 3" xfId="990" xr:uid="{00000000-0005-0000-0000-000076090000}"/>
    <cellStyle name="Comma 2 4 10 3 2" xfId="991" xr:uid="{00000000-0005-0000-0000-000077090000}"/>
    <cellStyle name="Comma 2 4 10 3 2 2" xfId="8138" xr:uid="{00000000-0005-0000-0000-000078090000}"/>
    <cellStyle name="Comma 2 4 10 3 3" xfId="8137" xr:uid="{00000000-0005-0000-0000-000079090000}"/>
    <cellStyle name="Comma 2 4 10 3 4" xfId="5260" xr:uid="{00000000-0005-0000-0000-00007A090000}"/>
    <cellStyle name="Comma 2 4 10 4" xfId="992" xr:uid="{00000000-0005-0000-0000-00007B090000}"/>
    <cellStyle name="Comma 2 4 10 4 2" xfId="8139" xr:uid="{00000000-0005-0000-0000-00007C090000}"/>
    <cellStyle name="Comma 2 4 10 5" xfId="8134" xr:uid="{00000000-0005-0000-0000-00007D090000}"/>
    <cellStyle name="Comma 2 4 10 6" xfId="5258" xr:uid="{00000000-0005-0000-0000-00007E090000}"/>
    <cellStyle name="Comma 2 4 11" xfId="993" xr:uid="{00000000-0005-0000-0000-00007F090000}"/>
    <cellStyle name="Comma 2 4 11 2" xfId="994" xr:uid="{00000000-0005-0000-0000-000080090000}"/>
    <cellStyle name="Comma 2 4 11 2 2" xfId="995" xr:uid="{00000000-0005-0000-0000-000081090000}"/>
    <cellStyle name="Comma 2 4 11 2 2 2" xfId="8142" xr:uid="{00000000-0005-0000-0000-000082090000}"/>
    <cellStyle name="Comma 2 4 11 2 3" xfId="8141" xr:uid="{00000000-0005-0000-0000-000083090000}"/>
    <cellStyle name="Comma 2 4 11 2 4" xfId="5262" xr:uid="{00000000-0005-0000-0000-000084090000}"/>
    <cellStyle name="Comma 2 4 11 3" xfId="996" xr:uid="{00000000-0005-0000-0000-000085090000}"/>
    <cellStyle name="Comma 2 4 11 3 2" xfId="8143" xr:uid="{00000000-0005-0000-0000-000086090000}"/>
    <cellStyle name="Comma 2 4 11 4" xfId="8140" xr:uid="{00000000-0005-0000-0000-000087090000}"/>
    <cellStyle name="Comma 2 4 11 5" xfId="5261" xr:uid="{00000000-0005-0000-0000-000088090000}"/>
    <cellStyle name="Comma 2 4 12" xfId="997" xr:uid="{00000000-0005-0000-0000-000089090000}"/>
    <cellStyle name="Comma 2 4 12 2" xfId="998" xr:uid="{00000000-0005-0000-0000-00008A090000}"/>
    <cellStyle name="Comma 2 4 12 2 2" xfId="8145" xr:uid="{00000000-0005-0000-0000-00008B090000}"/>
    <cellStyle name="Comma 2 4 12 3" xfId="8144" xr:uid="{00000000-0005-0000-0000-00008C090000}"/>
    <cellStyle name="Comma 2 4 12 4" xfId="5263" xr:uid="{00000000-0005-0000-0000-00008D090000}"/>
    <cellStyle name="Comma 2 4 13" xfId="999" xr:uid="{00000000-0005-0000-0000-00008E090000}"/>
    <cellStyle name="Comma 2 4 13 2" xfId="1000" xr:uid="{00000000-0005-0000-0000-00008F090000}"/>
    <cellStyle name="Comma 2 4 13 2 2" xfId="8147" xr:uid="{00000000-0005-0000-0000-000090090000}"/>
    <cellStyle name="Comma 2 4 13 3" xfId="8146" xr:uid="{00000000-0005-0000-0000-000091090000}"/>
    <cellStyle name="Comma 2 4 13 4" xfId="5264" xr:uid="{00000000-0005-0000-0000-000092090000}"/>
    <cellStyle name="Comma 2 4 14" xfId="1001" xr:uid="{00000000-0005-0000-0000-000093090000}"/>
    <cellStyle name="Comma 2 4 14 2" xfId="8148" xr:uid="{00000000-0005-0000-0000-000094090000}"/>
    <cellStyle name="Comma 2 4 15" xfId="8133" xr:uid="{00000000-0005-0000-0000-000095090000}"/>
    <cellStyle name="Comma 2 4 16" xfId="5257" xr:uid="{00000000-0005-0000-0000-000096090000}"/>
    <cellStyle name="Comma 2 4 17" xfId="12345" xr:uid="{00000000-0005-0000-0000-000097090000}"/>
    <cellStyle name="Comma 2 4 18" xfId="12360" xr:uid="{00000000-0005-0000-0000-000098090000}"/>
    <cellStyle name="Comma 2 4 2" xfId="1002" xr:uid="{00000000-0005-0000-0000-000099090000}"/>
    <cellStyle name="Comma 2 4 2 10" xfId="1003" xr:uid="{00000000-0005-0000-0000-00009A090000}"/>
    <cellStyle name="Comma 2 4 2 10 2" xfId="1004" xr:uid="{00000000-0005-0000-0000-00009B090000}"/>
    <cellStyle name="Comma 2 4 2 10 2 2" xfId="8151" xr:uid="{00000000-0005-0000-0000-00009C090000}"/>
    <cellStyle name="Comma 2 4 2 10 3" xfId="8150" xr:uid="{00000000-0005-0000-0000-00009D090000}"/>
    <cellStyle name="Comma 2 4 2 10 4" xfId="5266" xr:uid="{00000000-0005-0000-0000-00009E090000}"/>
    <cellStyle name="Comma 2 4 2 11" xfId="1005" xr:uid="{00000000-0005-0000-0000-00009F090000}"/>
    <cellStyle name="Comma 2 4 2 11 2" xfId="8152" xr:uid="{00000000-0005-0000-0000-0000A0090000}"/>
    <cellStyle name="Comma 2 4 2 12" xfId="8149" xr:uid="{00000000-0005-0000-0000-0000A1090000}"/>
    <cellStyle name="Comma 2 4 2 13" xfId="5265" xr:uid="{00000000-0005-0000-0000-0000A2090000}"/>
    <cellStyle name="Comma 2 4 2 2" xfId="1006" xr:uid="{00000000-0005-0000-0000-0000A3090000}"/>
    <cellStyle name="Comma 2 4 2 2 10" xfId="1007" xr:uid="{00000000-0005-0000-0000-0000A4090000}"/>
    <cellStyle name="Comma 2 4 2 2 10 2" xfId="8154" xr:uid="{00000000-0005-0000-0000-0000A5090000}"/>
    <cellStyle name="Comma 2 4 2 2 11" xfId="8153" xr:uid="{00000000-0005-0000-0000-0000A6090000}"/>
    <cellStyle name="Comma 2 4 2 2 12" xfId="5267" xr:uid="{00000000-0005-0000-0000-0000A7090000}"/>
    <cellStyle name="Comma 2 4 2 2 2" xfId="1008" xr:uid="{00000000-0005-0000-0000-0000A8090000}"/>
    <cellStyle name="Comma 2 4 2 2 2 2" xfId="1009" xr:uid="{00000000-0005-0000-0000-0000A9090000}"/>
    <cellStyle name="Comma 2 4 2 2 2 2 2" xfId="1010" xr:uid="{00000000-0005-0000-0000-0000AA090000}"/>
    <cellStyle name="Comma 2 4 2 2 2 2 2 2" xfId="1011" xr:uid="{00000000-0005-0000-0000-0000AB090000}"/>
    <cellStyle name="Comma 2 4 2 2 2 2 2 2 2" xfId="8158" xr:uid="{00000000-0005-0000-0000-0000AC090000}"/>
    <cellStyle name="Comma 2 4 2 2 2 2 2 3" xfId="8157" xr:uid="{00000000-0005-0000-0000-0000AD090000}"/>
    <cellStyle name="Comma 2 4 2 2 2 2 2 4" xfId="5270" xr:uid="{00000000-0005-0000-0000-0000AE090000}"/>
    <cellStyle name="Comma 2 4 2 2 2 2 3" xfId="1012" xr:uid="{00000000-0005-0000-0000-0000AF090000}"/>
    <cellStyle name="Comma 2 4 2 2 2 2 3 2" xfId="8159" xr:uid="{00000000-0005-0000-0000-0000B0090000}"/>
    <cellStyle name="Comma 2 4 2 2 2 2 4" xfId="8156" xr:uid="{00000000-0005-0000-0000-0000B1090000}"/>
    <cellStyle name="Comma 2 4 2 2 2 2 5" xfId="5269" xr:uid="{00000000-0005-0000-0000-0000B2090000}"/>
    <cellStyle name="Comma 2 4 2 2 2 3" xfId="1013" xr:uid="{00000000-0005-0000-0000-0000B3090000}"/>
    <cellStyle name="Comma 2 4 2 2 2 3 2" xfId="1014" xr:uid="{00000000-0005-0000-0000-0000B4090000}"/>
    <cellStyle name="Comma 2 4 2 2 2 3 2 2" xfId="8161" xr:uid="{00000000-0005-0000-0000-0000B5090000}"/>
    <cellStyle name="Comma 2 4 2 2 2 3 3" xfId="8160" xr:uid="{00000000-0005-0000-0000-0000B6090000}"/>
    <cellStyle name="Comma 2 4 2 2 2 3 4" xfId="5271" xr:uid="{00000000-0005-0000-0000-0000B7090000}"/>
    <cellStyle name="Comma 2 4 2 2 2 4" xfId="1015" xr:uid="{00000000-0005-0000-0000-0000B8090000}"/>
    <cellStyle name="Comma 2 4 2 2 2 4 2" xfId="1016" xr:uid="{00000000-0005-0000-0000-0000B9090000}"/>
    <cellStyle name="Comma 2 4 2 2 2 4 2 2" xfId="8163" xr:uid="{00000000-0005-0000-0000-0000BA090000}"/>
    <cellStyle name="Comma 2 4 2 2 2 4 3" xfId="8162" xr:uid="{00000000-0005-0000-0000-0000BB090000}"/>
    <cellStyle name="Comma 2 4 2 2 2 4 4" xfId="5272" xr:uid="{00000000-0005-0000-0000-0000BC090000}"/>
    <cellStyle name="Comma 2 4 2 2 2 5" xfId="1017" xr:uid="{00000000-0005-0000-0000-0000BD090000}"/>
    <cellStyle name="Comma 2 4 2 2 2 5 2" xfId="8164" xr:uid="{00000000-0005-0000-0000-0000BE090000}"/>
    <cellStyle name="Comma 2 4 2 2 2 6" xfId="8155" xr:uid="{00000000-0005-0000-0000-0000BF090000}"/>
    <cellStyle name="Comma 2 4 2 2 2 7" xfId="5268" xr:uid="{00000000-0005-0000-0000-0000C0090000}"/>
    <cellStyle name="Comma 2 4 2 2 3" xfId="1018" xr:uid="{00000000-0005-0000-0000-0000C1090000}"/>
    <cellStyle name="Comma 2 4 2 2 3 2" xfId="1019" xr:uid="{00000000-0005-0000-0000-0000C2090000}"/>
    <cellStyle name="Comma 2 4 2 2 3 2 2" xfId="1020" xr:uid="{00000000-0005-0000-0000-0000C3090000}"/>
    <cellStyle name="Comma 2 4 2 2 3 2 2 2" xfId="1021" xr:uid="{00000000-0005-0000-0000-0000C4090000}"/>
    <cellStyle name="Comma 2 4 2 2 3 2 2 2 2" xfId="8168" xr:uid="{00000000-0005-0000-0000-0000C5090000}"/>
    <cellStyle name="Comma 2 4 2 2 3 2 2 3" xfId="8167" xr:uid="{00000000-0005-0000-0000-0000C6090000}"/>
    <cellStyle name="Comma 2 4 2 2 3 2 2 4" xfId="5275" xr:uid="{00000000-0005-0000-0000-0000C7090000}"/>
    <cellStyle name="Comma 2 4 2 2 3 2 3" xfId="1022" xr:uid="{00000000-0005-0000-0000-0000C8090000}"/>
    <cellStyle name="Comma 2 4 2 2 3 2 3 2" xfId="8169" xr:uid="{00000000-0005-0000-0000-0000C9090000}"/>
    <cellStyle name="Comma 2 4 2 2 3 2 4" xfId="8166" xr:uid="{00000000-0005-0000-0000-0000CA090000}"/>
    <cellStyle name="Comma 2 4 2 2 3 2 5" xfId="5274" xr:uid="{00000000-0005-0000-0000-0000CB090000}"/>
    <cellStyle name="Comma 2 4 2 2 3 3" xfId="1023" xr:uid="{00000000-0005-0000-0000-0000CC090000}"/>
    <cellStyle name="Comma 2 4 2 2 3 3 2" xfId="1024" xr:uid="{00000000-0005-0000-0000-0000CD090000}"/>
    <cellStyle name="Comma 2 4 2 2 3 3 2 2" xfId="8171" xr:uid="{00000000-0005-0000-0000-0000CE090000}"/>
    <cellStyle name="Comma 2 4 2 2 3 3 3" xfId="8170" xr:uid="{00000000-0005-0000-0000-0000CF090000}"/>
    <cellStyle name="Comma 2 4 2 2 3 3 4" xfId="5276" xr:uid="{00000000-0005-0000-0000-0000D0090000}"/>
    <cellStyle name="Comma 2 4 2 2 3 4" xfId="1025" xr:uid="{00000000-0005-0000-0000-0000D1090000}"/>
    <cellStyle name="Comma 2 4 2 2 3 4 2" xfId="1026" xr:uid="{00000000-0005-0000-0000-0000D2090000}"/>
    <cellStyle name="Comma 2 4 2 2 3 4 2 2" xfId="8173" xr:uid="{00000000-0005-0000-0000-0000D3090000}"/>
    <cellStyle name="Comma 2 4 2 2 3 4 3" xfId="8172" xr:uid="{00000000-0005-0000-0000-0000D4090000}"/>
    <cellStyle name="Comma 2 4 2 2 3 4 4" xfId="5277" xr:uid="{00000000-0005-0000-0000-0000D5090000}"/>
    <cellStyle name="Comma 2 4 2 2 3 5" xfId="1027" xr:uid="{00000000-0005-0000-0000-0000D6090000}"/>
    <cellStyle name="Comma 2 4 2 2 3 5 2" xfId="8174" xr:uid="{00000000-0005-0000-0000-0000D7090000}"/>
    <cellStyle name="Comma 2 4 2 2 3 6" xfId="8165" xr:uid="{00000000-0005-0000-0000-0000D8090000}"/>
    <cellStyle name="Comma 2 4 2 2 3 7" xfId="5273" xr:uid="{00000000-0005-0000-0000-0000D9090000}"/>
    <cellStyle name="Comma 2 4 2 2 4" xfId="1028" xr:uid="{00000000-0005-0000-0000-0000DA090000}"/>
    <cellStyle name="Comma 2 4 2 2 4 2" xfId="1029" xr:uid="{00000000-0005-0000-0000-0000DB090000}"/>
    <cellStyle name="Comma 2 4 2 2 4 2 2" xfId="1030" xr:uid="{00000000-0005-0000-0000-0000DC090000}"/>
    <cellStyle name="Comma 2 4 2 2 4 2 2 2" xfId="1031" xr:uid="{00000000-0005-0000-0000-0000DD090000}"/>
    <cellStyle name="Comma 2 4 2 2 4 2 2 2 2" xfId="8178" xr:uid="{00000000-0005-0000-0000-0000DE090000}"/>
    <cellStyle name="Comma 2 4 2 2 4 2 2 3" xfId="8177" xr:uid="{00000000-0005-0000-0000-0000DF090000}"/>
    <cellStyle name="Comma 2 4 2 2 4 2 2 4" xfId="5280" xr:uid="{00000000-0005-0000-0000-0000E0090000}"/>
    <cellStyle name="Comma 2 4 2 2 4 2 3" xfId="1032" xr:uid="{00000000-0005-0000-0000-0000E1090000}"/>
    <cellStyle name="Comma 2 4 2 2 4 2 3 2" xfId="8179" xr:uid="{00000000-0005-0000-0000-0000E2090000}"/>
    <cellStyle name="Comma 2 4 2 2 4 2 4" xfId="8176" xr:uid="{00000000-0005-0000-0000-0000E3090000}"/>
    <cellStyle name="Comma 2 4 2 2 4 2 5" xfId="5279" xr:uid="{00000000-0005-0000-0000-0000E4090000}"/>
    <cellStyle name="Comma 2 4 2 2 4 3" xfId="1033" xr:uid="{00000000-0005-0000-0000-0000E5090000}"/>
    <cellStyle name="Comma 2 4 2 2 4 3 2" xfId="1034" xr:uid="{00000000-0005-0000-0000-0000E6090000}"/>
    <cellStyle name="Comma 2 4 2 2 4 3 2 2" xfId="8181" xr:uid="{00000000-0005-0000-0000-0000E7090000}"/>
    <cellStyle name="Comma 2 4 2 2 4 3 3" xfId="8180" xr:uid="{00000000-0005-0000-0000-0000E8090000}"/>
    <cellStyle name="Comma 2 4 2 2 4 3 4" xfId="5281" xr:uid="{00000000-0005-0000-0000-0000E9090000}"/>
    <cellStyle name="Comma 2 4 2 2 4 4" xfId="1035" xr:uid="{00000000-0005-0000-0000-0000EA090000}"/>
    <cellStyle name="Comma 2 4 2 2 4 4 2" xfId="1036" xr:uid="{00000000-0005-0000-0000-0000EB090000}"/>
    <cellStyle name="Comma 2 4 2 2 4 4 2 2" xfId="8183" xr:uid="{00000000-0005-0000-0000-0000EC090000}"/>
    <cellStyle name="Comma 2 4 2 2 4 4 3" xfId="8182" xr:uid="{00000000-0005-0000-0000-0000ED090000}"/>
    <cellStyle name="Comma 2 4 2 2 4 4 4" xfId="5282" xr:uid="{00000000-0005-0000-0000-0000EE090000}"/>
    <cellStyle name="Comma 2 4 2 2 4 5" xfId="1037" xr:uid="{00000000-0005-0000-0000-0000EF090000}"/>
    <cellStyle name="Comma 2 4 2 2 4 5 2" xfId="8184" xr:uid="{00000000-0005-0000-0000-0000F0090000}"/>
    <cellStyle name="Comma 2 4 2 2 4 6" xfId="8175" xr:uid="{00000000-0005-0000-0000-0000F1090000}"/>
    <cellStyle name="Comma 2 4 2 2 4 7" xfId="5278" xr:uid="{00000000-0005-0000-0000-0000F2090000}"/>
    <cellStyle name="Comma 2 4 2 2 5" xfId="1038" xr:uid="{00000000-0005-0000-0000-0000F3090000}"/>
    <cellStyle name="Comma 2 4 2 2 5 2" xfId="1039" xr:uid="{00000000-0005-0000-0000-0000F4090000}"/>
    <cellStyle name="Comma 2 4 2 2 5 2 2" xfId="1040" xr:uid="{00000000-0005-0000-0000-0000F5090000}"/>
    <cellStyle name="Comma 2 4 2 2 5 2 2 2" xfId="1041" xr:uid="{00000000-0005-0000-0000-0000F6090000}"/>
    <cellStyle name="Comma 2 4 2 2 5 2 2 2 2" xfId="8188" xr:uid="{00000000-0005-0000-0000-0000F7090000}"/>
    <cellStyle name="Comma 2 4 2 2 5 2 2 3" xfId="8187" xr:uid="{00000000-0005-0000-0000-0000F8090000}"/>
    <cellStyle name="Comma 2 4 2 2 5 2 2 4" xfId="5285" xr:uid="{00000000-0005-0000-0000-0000F9090000}"/>
    <cellStyle name="Comma 2 4 2 2 5 2 3" xfId="1042" xr:uid="{00000000-0005-0000-0000-0000FA090000}"/>
    <cellStyle name="Comma 2 4 2 2 5 2 3 2" xfId="8189" xr:uid="{00000000-0005-0000-0000-0000FB090000}"/>
    <cellStyle name="Comma 2 4 2 2 5 2 4" xfId="8186" xr:uid="{00000000-0005-0000-0000-0000FC090000}"/>
    <cellStyle name="Comma 2 4 2 2 5 2 5" xfId="5284" xr:uid="{00000000-0005-0000-0000-0000FD090000}"/>
    <cellStyle name="Comma 2 4 2 2 5 3" xfId="1043" xr:uid="{00000000-0005-0000-0000-0000FE090000}"/>
    <cellStyle name="Comma 2 4 2 2 5 3 2" xfId="1044" xr:uid="{00000000-0005-0000-0000-0000FF090000}"/>
    <cellStyle name="Comma 2 4 2 2 5 3 2 2" xfId="8191" xr:uid="{00000000-0005-0000-0000-0000000A0000}"/>
    <cellStyle name="Comma 2 4 2 2 5 3 3" xfId="8190" xr:uid="{00000000-0005-0000-0000-0000010A0000}"/>
    <cellStyle name="Comma 2 4 2 2 5 3 4" xfId="5286" xr:uid="{00000000-0005-0000-0000-0000020A0000}"/>
    <cellStyle name="Comma 2 4 2 2 5 4" xfId="1045" xr:uid="{00000000-0005-0000-0000-0000030A0000}"/>
    <cellStyle name="Comma 2 4 2 2 5 4 2" xfId="1046" xr:uid="{00000000-0005-0000-0000-0000040A0000}"/>
    <cellStyle name="Comma 2 4 2 2 5 4 2 2" xfId="8193" xr:uid="{00000000-0005-0000-0000-0000050A0000}"/>
    <cellStyle name="Comma 2 4 2 2 5 4 3" xfId="8192" xr:uid="{00000000-0005-0000-0000-0000060A0000}"/>
    <cellStyle name="Comma 2 4 2 2 5 4 4" xfId="5287" xr:uid="{00000000-0005-0000-0000-0000070A0000}"/>
    <cellStyle name="Comma 2 4 2 2 5 5" xfId="1047" xr:uid="{00000000-0005-0000-0000-0000080A0000}"/>
    <cellStyle name="Comma 2 4 2 2 5 5 2" xfId="8194" xr:uid="{00000000-0005-0000-0000-0000090A0000}"/>
    <cellStyle name="Comma 2 4 2 2 5 6" xfId="8185" xr:uid="{00000000-0005-0000-0000-00000A0A0000}"/>
    <cellStyle name="Comma 2 4 2 2 5 7" xfId="5283" xr:uid="{00000000-0005-0000-0000-00000B0A0000}"/>
    <cellStyle name="Comma 2 4 2 2 6" xfId="1048" xr:uid="{00000000-0005-0000-0000-00000C0A0000}"/>
    <cellStyle name="Comma 2 4 2 2 6 2" xfId="1049" xr:uid="{00000000-0005-0000-0000-00000D0A0000}"/>
    <cellStyle name="Comma 2 4 2 2 6 2 2" xfId="1050" xr:uid="{00000000-0005-0000-0000-00000E0A0000}"/>
    <cellStyle name="Comma 2 4 2 2 6 2 2 2" xfId="8197" xr:uid="{00000000-0005-0000-0000-00000F0A0000}"/>
    <cellStyle name="Comma 2 4 2 2 6 2 3" xfId="8196" xr:uid="{00000000-0005-0000-0000-0000100A0000}"/>
    <cellStyle name="Comma 2 4 2 2 6 2 4" xfId="5289" xr:uid="{00000000-0005-0000-0000-0000110A0000}"/>
    <cellStyle name="Comma 2 4 2 2 6 3" xfId="1051" xr:uid="{00000000-0005-0000-0000-0000120A0000}"/>
    <cellStyle name="Comma 2 4 2 2 6 3 2" xfId="1052" xr:uid="{00000000-0005-0000-0000-0000130A0000}"/>
    <cellStyle name="Comma 2 4 2 2 6 3 2 2" xfId="8199" xr:uid="{00000000-0005-0000-0000-0000140A0000}"/>
    <cellStyle name="Comma 2 4 2 2 6 3 3" xfId="8198" xr:uid="{00000000-0005-0000-0000-0000150A0000}"/>
    <cellStyle name="Comma 2 4 2 2 6 3 4" xfId="5290" xr:uid="{00000000-0005-0000-0000-0000160A0000}"/>
    <cellStyle name="Comma 2 4 2 2 6 4" xfId="1053" xr:uid="{00000000-0005-0000-0000-0000170A0000}"/>
    <cellStyle name="Comma 2 4 2 2 6 4 2" xfId="8200" xr:uid="{00000000-0005-0000-0000-0000180A0000}"/>
    <cellStyle name="Comma 2 4 2 2 6 5" xfId="8195" xr:uid="{00000000-0005-0000-0000-0000190A0000}"/>
    <cellStyle name="Comma 2 4 2 2 6 6" xfId="5288" xr:uid="{00000000-0005-0000-0000-00001A0A0000}"/>
    <cellStyle name="Comma 2 4 2 2 7" xfId="1054" xr:uid="{00000000-0005-0000-0000-00001B0A0000}"/>
    <cellStyle name="Comma 2 4 2 2 7 2" xfId="1055" xr:uid="{00000000-0005-0000-0000-00001C0A0000}"/>
    <cellStyle name="Comma 2 4 2 2 7 2 2" xfId="1056" xr:uid="{00000000-0005-0000-0000-00001D0A0000}"/>
    <cellStyle name="Comma 2 4 2 2 7 2 2 2" xfId="8203" xr:uid="{00000000-0005-0000-0000-00001E0A0000}"/>
    <cellStyle name="Comma 2 4 2 2 7 2 3" xfId="8202" xr:uid="{00000000-0005-0000-0000-00001F0A0000}"/>
    <cellStyle name="Comma 2 4 2 2 7 2 4" xfId="5292" xr:uid="{00000000-0005-0000-0000-0000200A0000}"/>
    <cellStyle name="Comma 2 4 2 2 7 3" xfId="1057" xr:uid="{00000000-0005-0000-0000-0000210A0000}"/>
    <cellStyle name="Comma 2 4 2 2 7 3 2" xfId="8204" xr:uid="{00000000-0005-0000-0000-0000220A0000}"/>
    <cellStyle name="Comma 2 4 2 2 7 4" xfId="8201" xr:uid="{00000000-0005-0000-0000-0000230A0000}"/>
    <cellStyle name="Comma 2 4 2 2 7 5" xfId="5291" xr:uid="{00000000-0005-0000-0000-0000240A0000}"/>
    <cellStyle name="Comma 2 4 2 2 8" xfId="1058" xr:uid="{00000000-0005-0000-0000-0000250A0000}"/>
    <cellStyle name="Comma 2 4 2 2 8 2" xfId="1059" xr:uid="{00000000-0005-0000-0000-0000260A0000}"/>
    <cellStyle name="Comma 2 4 2 2 8 2 2" xfId="8206" xr:uid="{00000000-0005-0000-0000-0000270A0000}"/>
    <cellStyle name="Comma 2 4 2 2 8 3" xfId="8205" xr:uid="{00000000-0005-0000-0000-0000280A0000}"/>
    <cellStyle name="Comma 2 4 2 2 8 4" xfId="5293" xr:uid="{00000000-0005-0000-0000-0000290A0000}"/>
    <cellStyle name="Comma 2 4 2 2 9" xfId="1060" xr:uid="{00000000-0005-0000-0000-00002A0A0000}"/>
    <cellStyle name="Comma 2 4 2 2 9 2" xfId="1061" xr:uid="{00000000-0005-0000-0000-00002B0A0000}"/>
    <cellStyle name="Comma 2 4 2 2 9 2 2" xfId="8208" xr:uid="{00000000-0005-0000-0000-00002C0A0000}"/>
    <cellStyle name="Comma 2 4 2 2 9 3" xfId="8207" xr:uid="{00000000-0005-0000-0000-00002D0A0000}"/>
    <cellStyle name="Comma 2 4 2 2 9 4" xfId="5294" xr:uid="{00000000-0005-0000-0000-00002E0A0000}"/>
    <cellStyle name="Comma 2 4 2 3" xfId="1062" xr:uid="{00000000-0005-0000-0000-00002F0A0000}"/>
    <cellStyle name="Comma 2 4 2 3 2" xfId="1063" xr:uid="{00000000-0005-0000-0000-0000300A0000}"/>
    <cellStyle name="Comma 2 4 2 3 2 2" xfId="1064" xr:uid="{00000000-0005-0000-0000-0000310A0000}"/>
    <cellStyle name="Comma 2 4 2 3 2 2 2" xfId="1065" xr:uid="{00000000-0005-0000-0000-0000320A0000}"/>
    <cellStyle name="Comma 2 4 2 3 2 2 2 2" xfId="8212" xr:uid="{00000000-0005-0000-0000-0000330A0000}"/>
    <cellStyle name="Comma 2 4 2 3 2 2 3" xfId="8211" xr:uid="{00000000-0005-0000-0000-0000340A0000}"/>
    <cellStyle name="Comma 2 4 2 3 2 2 4" xfId="5297" xr:uid="{00000000-0005-0000-0000-0000350A0000}"/>
    <cellStyle name="Comma 2 4 2 3 2 3" xfId="1066" xr:uid="{00000000-0005-0000-0000-0000360A0000}"/>
    <cellStyle name="Comma 2 4 2 3 2 3 2" xfId="8213" xr:uid="{00000000-0005-0000-0000-0000370A0000}"/>
    <cellStyle name="Comma 2 4 2 3 2 4" xfId="8210" xr:uid="{00000000-0005-0000-0000-0000380A0000}"/>
    <cellStyle name="Comma 2 4 2 3 2 5" xfId="5296" xr:uid="{00000000-0005-0000-0000-0000390A0000}"/>
    <cellStyle name="Comma 2 4 2 3 3" xfId="1067" xr:uid="{00000000-0005-0000-0000-00003A0A0000}"/>
    <cellStyle name="Comma 2 4 2 3 3 2" xfId="1068" xr:uid="{00000000-0005-0000-0000-00003B0A0000}"/>
    <cellStyle name="Comma 2 4 2 3 3 2 2" xfId="8215" xr:uid="{00000000-0005-0000-0000-00003C0A0000}"/>
    <cellStyle name="Comma 2 4 2 3 3 3" xfId="8214" xr:uid="{00000000-0005-0000-0000-00003D0A0000}"/>
    <cellStyle name="Comma 2 4 2 3 3 4" xfId="5298" xr:uid="{00000000-0005-0000-0000-00003E0A0000}"/>
    <cellStyle name="Comma 2 4 2 3 4" xfId="1069" xr:uid="{00000000-0005-0000-0000-00003F0A0000}"/>
    <cellStyle name="Comma 2 4 2 3 4 2" xfId="1070" xr:uid="{00000000-0005-0000-0000-0000400A0000}"/>
    <cellStyle name="Comma 2 4 2 3 4 2 2" xfId="8217" xr:uid="{00000000-0005-0000-0000-0000410A0000}"/>
    <cellStyle name="Comma 2 4 2 3 4 3" xfId="8216" xr:uid="{00000000-0005-0000-0000-0000420A0000}"/>
    <cellStyle name="Comma 2 4 2 3 4 4" xfId="5299" xr:uid="{00000000-0005-0000-0000-0000430A0000}"/>
    <cellStyle name="Comma 2 4 2 3 5" xfId="1071" xr:uid="{00000000-0005-0000-0000-0000440A0000}"/>
    <cellStyle name="Comma 2 4 2 3 5 2" xfId="8218" xr:uid="{00000000-0005-0000-0000-0000450A0000}"/>
    <cellStyle name="Comma 2 4 2 3 6" xfId="8209" xr:uid="{00000000-0005-0000-0000-0000460A0000}"/>
    <cellStyle name="Comma 2 4 2 3 7" xfId="5295" xr:uid="{00000000-0005-0000-0000-0000470A0000}"/>
    <cellStyle name="Comma 2 4 2 4" xfId="1072" xr:uid="{00000000-0005-0000-0000-0000480A0000}"/>
    <cellStyle name="Comma 2 4 2 4 2" xfId="1073" xr:uid="{00000000-0005-0000-0000-0000490A0000}"/>
    <cellStyle name="Comma 2 4 2 4 2 2" xfId="1074" xr:uid="{00000000-0005-0000-0000-00004A0A0000}"/>
    <cellStyle name="Comma 2 4 2 4 2 2 2" xfId="1075" xr:uid="{00000000-0005-0000-0000-00004B0A0000}"/>
    <cellStyle name="Comma 2 4 2 4 2 2 2 2" xfId="8222" xr:uid="{00000000-0005-0000-0000-00004C0A0000}"/>
    <cellStyle name="Comma 2 4 2 4 2 2 3" xfId="8221" xr:uid="{00000000-0005-0000-0000-00004D0A0000}"/>
    <cellStyle name="Comma 2 4 2 4 2 2 4" xfId="5302" xr:uid="{00000000-0005-0000-0000-00004E0A0000}"/>
    <cellStyle name="Comma 2 4 2 4 2 3" xfId="1076" xr:uid="{00000000-0005-0000-0000-00004F0A0000}"/>
    <cellStyle name="Comma 2 4 2 4 2 3 2" xfId="8223" xr:uid="{00000000-0005-0000-0000-0000500A0000}"/>
    <cellStyle name="Comma 2 4 2 4 2 4" xfId="8220" xr:uid="{00000000-0005-0000-0000-0000510A0000}"/>
    <cellStyle name="Comma 2 4 2 4 2 5" xfId="5301" xr:uid="{00000000-0005-0000-0000-0000520A0000}"/>
    <cellStyle name="Comma 2 4 2 4 3" xfId="1077" xr:uid="{00000000-0005-0000-0000-0000530A0000}"/>
    <cellStyle name="Comma 2 4 2 4 3 2" xfId="1078" xr:uid="{00000000-0005-0000-0000-0000540A0000}"/>
    <cellStyle name="Comma 2 4 2 4 3 2 2" xfId="8225" xr:uid="{00000000-0005-0000-0000-0000550A0000}"/>
    <cellStyle name="Comma 2 4 2 4 3 3" xfId="8224" xr:uid="{00000000-0005-0000-0000-0000560A0000}"/>
    <cellStyle name="Comma 2 4 2 4 3 4" xfId="5303" xr:uid="{00000000-0005-0000-0000-0000570A0000}"/>
    <cellStyle name="Comma 2 4 2 4 4" xfId="1079" xr:uid="{00000000-0005-0000-0000-0000580A0000}"/>
    <cellStyle name="Comma 2 4 2 4 4 2" xfId="1080" xr:uid="{00000000-0005-0000-0000-0000590A0000}"/>
    <cellStyle name="Comma 2 4 2 4 4 2 2" xfId="8227" xr:uid="{00000000-0005-0000-0000-00005A0A0000}"/>
    <cellStyle name="Comma 2 4 2 4 4 3" xfId="8226" xr:uid="{00000000-0005-0000-0000-00005B0A0000}"/>
    <cellStyle name="Comma 2 4 2 4 4 4" xfId="5304" xr:uid="{00000000-0005-0000-0000-00005C0A0000}"/>
    <cellStyle name="Comma 2 4 2 4 5" xfId="1081" xr:uid="{00000000-0005-0000-0000-00005D0A0000}"/>
    <cellStyle name="Comma 2 4 2 4 5 2" xfId="8228" xr:uid="{00000000-0005-0000-0000-00005E0A0000}"/>
    <cellStyle name="Comma 2 4 2 4 6" xfId="8219" xr:uid="{00000000-0005-0000-0000-00005F0A0000}"/>
    <cellStyle name="Comma 2 4 2 4 7" xfId="5300" xr:uid="{00000000-0005-0000-0000-0000600A0000}"/>
    <cellStyle name="Comma 2 4 2 5" xfId="1082" xr:uid="{00000000-0005-0000-0000-0000610A0000}"/>
    <cellStyle name="Comma 2 4 2 5 2" xfId="1083" xr:uid="{00000000-0005-0000-0000-0000620A0000}"/>
    <cellStyle name="Comma 2 4 2 5 2 2" xfId="1084" xr:uid="{00000000-0005-0000-0000-0000630A0000}"/>
    <cellStyle name="Comma 2 4 2 5 2 2 2" xfId="1085" xr:uid="{00000000-0005-0000-0000-0000640A0000}"/>
    <cellStyle name="Comma 2 4 2 5 2 2 2 2" xfId="8232" xr:uid="{00000000-0005-0000-0000-0000650A0000}"/>
    <cellStyle name="Comma 2 4 2 5 2 2 3" xfId="8231" xr:uid="{00000000-0005-0000-0000-0000660A0000}"/>
    <cellStyle name="Comma 2 4 2 5 2 2 4" xfId="5307" xr:uid="{00000000-0005-0000-0000-0000670A0000}"/>
    <cellStyle name="Comma 2 4 2 5 2 3" xfId="1086" xr:uid="{00000000-0005-0000-0000-0000680A0000}"/>
    <cellStyle name="Comma 2 4 2 5 2 3 2" xfId="8233" xr:uid="{00000000-0005-0000-0000-0000690A0000}"/>
    <cellStyle name="Comma 2 4 2 5 2 4" xfId="8230" xr:uid="{00000000-0005-0000-0000-00006A0A0000}"/>
    <cellStyle name="Comma 2 4 2 5 2 5" xfId="5306" xr:uid="{00000000-0005-0000-0000-00006B0A0000}"/>
    <cellStyle name="Comma 2 4 2 5 3" xfId="1087" xr:uid="{00000000-0005-0000-0000-00006C0A0000}"/>
    <cellStyle name="Comma 2 4 2 5 3 2" xfId="1088" xr:uid="{00000000-0005-0000-0000-00006D0A0000}"/>
    <cellStyle name="Comma 2 4 2 5 3 2 2" xfId="8235" xr:uid="{00000000-0005-0000-0000-00006E0A0000}"/>
    <cellStyle name="Comma 2 4 2 5 3 3" xfId="8234" xr:uid="{00000000-0005-0000-0000-00006F0A0000}"/>
    <cellStyle name="Comma 2 4 2 5 3 4" xfId="5308" xr:uid="{00000000-0005-0000-0000-0000700A0000}"/>
    <cellStyle name="Comma 2 4 2 5 4" xfId="1089" xr:uid="{00000000-0005-0000-0000-0000710A0000}"/>
    <cellStyle name="Comma 2 4 2 5 4 2" xfId="1090" xr:uid="{00000000-0005-0000-0000-0000720A0000}"/>
    <cellStyle name="Comma 2 4 2 5 4 2 2" xfId="8237" xr:uid="{00000000-0005-0000-0000-0000730A0000}"/>
    <cellStyle name="Comma 2 4 2 5 4 3" xfId="8236" xr:uid="{00000000-0005-0000-0000-0000740A0000}"/>
    <cellStyle name="Comma 2 4 2 5 4 4" xfId="5309" xr:uid="{00000000-0005-0000-0000-0000750A0000}"/>
    <cellStyle name="Comma 2 4 2 5 5" xfId="1091" xr:uid="{00000000-0005-0000-0000-0000760A0000}"/>
    <cellStyle name="Comma 2 4 2 5 5 2" xfId="8238" xr:uid="{00000000-0005-0000-0000-0000770A0000}"/>
    <cellStyle name="Comma 2 4 2 5 6" xfId="8229" xr:uid="{00000000-0005-0000-0000-0000780A0000}"/>
    <cellStyle name="Comma 2 4 2 5 7" xfId="5305" xr:uid="{00000000-0005-0000-0000-0000790A0000}"/>
    <cellStyle name="Comma 2 4 2 6" xfId="1092" xr:uid="{00000000-0005-0000-0000-00007A0A0000}"/>
    <cellStyle name="Comma 2 4 2 6 2" xfId="1093" xr:uid="{00000000-0005-0000-0000-00007B0A0000}"/>
    <cellStyle name="Comma 2 4 2 6 2 2" xfId="1094" xr:uid="{00000000-0005-0000-0000-00007C0A0000}"/>
    <cellStyle name="Comma 2 4 2 6 2 2 2" xfId="1095" xr:uid="{00000000-0005-0000-0000-00007D0A0000}"/>
    <cellStyle name="Comma 2 4 2 6 2 2 2 2" xfId="8242" xr:uid="{00000000-0005-0000-0000-00007E0A0000}"/>
    <cellStyle name="Comma 2 4 2 6 2 2 3" xfId="8241" xr:uid="{00000000-0005-0000-0000-00007F0A0000}"/>
    <cellStyle name="Comma 2 4 2 6 2 2 4" xfId="5312" xr:uid="{00000000-0005-0000-0000-0000800A0000}"/>
    <cellStyle name="Comma 2 4 2 6 2 3" xfId="1096" xr:uid="{00000000-0005-0000-0000-0000810A0000}"/>
    <cellStyle name="Comma 2 4 2 6 2 3 2" xfId="8243" xr:uid="{00000000-0005-0000-0000-0000820A0000}"/>
    <cellStyle name="Comma 2 4 2 6 2 4" xfId="8240" xr:uid="{00000000-0005-0000-0000-0000830A0000}"/>
    <cellStyle name="Comma 2 4 2 6 2 5" xfId="5311" xr:uid="{00000000-0005-0000-0000-0000840A0000}"/>
    <cellStyle name="Comma 2 4 2 6 3" xfId="1097" xr:uid="{00000000-0005-0000-0000-0000850A0000}"/>
    <cellStyle name="Comma 2 4 2 6 3 2" xfId="1098" xr:uid="{00000000-0005-0000-0000-0000860A0000}"/>
    <cellStyle name="Comma 2 4 2 6 3 2 2" xfId="8245" xr:uid="{00000000-0005-0000-0000-0000870A0000}"/>
    <cellStyle name="Comma 2 4 2 6 3 3" xfId="8244" xr:uid="{00000000-0005-0000-0000-0000880A0000}"/>
    <cellStyle name="Comma 2 4 2 6 3 4" xfId="5313" xr:uid="{00000000-0005-0000-0000-0000890A0000}"/>
    <cellStyle name="Comma 2 4 2 6 4" xfId="1099" xr:uid="{00000000-0005-0000-0000-00008A0A0000}"/>
    <cellStyle name="Comma 2 4 2 6 4 2" xfId="1100" xr:uid="{00000000-0005-0000-0000-00008B0A0000}"/>
    <cellStyle name="Comma 2 4 2 6 4 2 2" xfId="8247" xr:uid="{00000000-0005-0000-0000-00008C0A0000}"/>
    <cellStyle name="Comma 2 4 2 6 4 3" xfId="8246" xr:uid="{00000000-0005-0000-0000-00008D0A0000}"/>
    <cellStyle name="Comma 2 4 2 6 4 4" xfId="5314" xr:uid="{00000000-0005-0000-0000-00008E0A0000}"/>
    <cellStyle name="Comma 2 4 2 6 5" xfId="1101" xr:uid="{00000000-0005-0000-0000-00008F0A0000}"/>
    <cellStyle name="Comma 2 4 2 6 5 2" xfId="8248" xr:uid="{00000000-0005-0000-0000-0000900A0000}"/>
    <cellStyle name="Comma 2 4 2 6 6" xfId="8239" xr:uid="{00000000-0005-0000-0000-0000910A0000}"/>
    <cellStyle name="Comma 2 4 2 6 7" xfId="5310" xr:uid="{00000000-0005-0000-0000-0000920A0000}"/>
    <cellStyle name="Comma 2 4 2 7" xfId="1102" xr:uid="{00000000-0005-0000-0000-0000930A0000}"/>
    <cellStyle name="Comma 2 4 2 7 2" xfId="1103" xr:uid="{00000000-0005-0000-0000-0000940A0000}"/>
    <cellStyle name="Comma 2 4 2 7 2 2" xfId="1104" xr:uid="{00000000-0005-0000-0000-0000950A0000}"/>
    <cellStyle name="Comma 2 4 2 7 2 2 2" xfId="8251" xr:uid="{00000000-0005-0000-0000-0000960A0000}"/>
    <cellStyle name="Comma 2 4 2 7 2 3" xfId="8250" xr:uid="{00000000-0005-0000-0000-0000970A0000}"/>
    <cellStyle name="Comma 2 4 2 7 2 4" xfId="5316" xr:uid="{00000000-0005-0000-0000-0000980A0000}"/>
    <cellStyle name="Comma 2 4 2 7 3" xfId="1105" xr:uid="{00000000-0005-0000-0000-0000990A0000}"/>
    <cellStyle name="Comma 2 4 2 7 3 2" xfId="1106" xr:uid="{00000000-0005-0000-0000-00009A0A0000}"/>
    <cellStyle name="Comma 2 4 2 7 3 2 2" xfId="8253" xr:uid="{00000000-0005-0000-0000-00009B0A0000}"/>
    <cellStyle name="Comma 2 4 2 7 3 3" xfId="8252" xr:uid="{00000000-0005-0000-0000-00009C0A0000}"/>
    <cellStyle name="Comma 2 4 2 7 3 4" xfId="5317" xr:uid="{00000000-0005-0000-0000-00009D0A0000}"/>
    <cellStyle name="Comma 2 4 2 7 4" xfId="1107" xr:uid="{00000000-0005-0000-0000-00009E0A0000}"/>
    <cellStyle name="Comma 2 4 2 7 4 2" xfId="8254" xr:uid="{00000000-0005-0000-0000-00009F0A0000}"/>
    <cellStyle name="Comma 2 4 2 7 5" xfId="8249" xr:uid="{00000000-0005-0000-0000-0000A00A0000}"/>
    <cellStyle name="Comma 2 4 2 7 6" xfId="5315" xr:uid="{00000000-0005-0000-0000-0000A10A0000}"/>
    <cellStyle name="Comma 2 4 2 8" xfId="1108" xr:uid="{00000000-0005-0000-0000-0000A20A0000}"/>
    <cellStyle name="Comma 2 4 2 8 2" xfId="1109" xr:uid="{00000000-0005-0000-0000-0000A30A0000}"/>
    <cellStyle name="Comma 2 4 2 8 2 2" xfId="1110" xr:uid="{00000000-0005-0000-0000-0000A40A0000}"/>
    <cellStyle name="Comma 2 4 2 8 2 2 2" xfId="8257" xr:uid="{00000000-0005-0000-0000-0000A50A0000}"/>
    <cellStyle name="Comma 2 4 2 8 2 3" xfId="8256" xr:uid="{00000000-0005-0000-0000-0000A60A0000}"/>
    <cellStyle name="Comma 2 4 2 8 2 4" xfId="5319" xr:uid="{00000000-0005-0000-0000-0000A70A0000}"/>
    <cellStyle name="Comma 2 4 2 8 3" xfId="1111" xr:uid="{00000000-0005-0000-0000-0000A80A0000}"/>
    <cellStyle name="Comma 2 4 2 8 3 2" xfId="8258" xr:uid="{00000000-0005-0000-0000-0000A90A0000}"/>
    <cellStyle name="Comma 2 4 2 8 4" xfId="8255" xr:uid="{00000000-0005-0000-0000-0000AA0A0000}"/>
    <cellStyle name="Comma 2 4 2 8 5" xfId="5318" xr:uid="{00000000-0005-0000-0000-0000AB0A0000}"/>
    <cellStyle name="Comma 2 4 2 9" xfId="1112" xr:uid="{00000000-0005-0000-0000-0000AC0A0000}"/>
    <cellStyle name="Comma 2 4 2 9 2" xfId="1113" xr:uid="{00000000-0005-0000-0000-0000AD0A0000}"/>
    <cellStyle name="Comma 2 4 2 9 2 2" xfId="8260" xr:uid="{00000000-0005-0000-0000-0000AE0A0000}"/>
    <cellStyle name="Comma 2 4 2 9 3" xfId="8259" xr:uid="{00000000-0005-0000-0000-0000AF0A0000}"/>
    <cellStyle name="Comma 2 4 2 9 4" xfId="5320" xr:uid="{00000000-0005-0000-0000-0000B00A0000}"/>
    <cellStyle name="Comma 2 4 3" xfId="1114" xr:uid="{00000000-0005-0000-0000-0000B10A0000}"/>
    <cellStyle name="Comma 2 4 3 10" xfId="1115" xr:uid="{00000000-0005-0000-0000-0000B20A0000}"/>
    <cellStyle name="Comma 2 4 3 10 2" xfId="1116" xr:uid="{00000000-0005-0000-0000-0000B30A0000}"/>
    <cellStyle name="Comma 2 4 3 10 2 2" xfId="8263" xr:uid="{00000000-0005-0000-0000-0000B40A0000}"/>
    <cellStyle name="Comma 2 4 3 10 3" xfId="8262" xr:uid="{00000000-0005-0000-0000-0000B50A0000}"/>
    <cellStyle name="Comma 2 4 3 10 4" xfId="5322" xr:uid="{00000000-0005-0000-0000-0000B60A0000}"/>
    <cellStyle name="Comma 2 4 3 11" xfId="1117" xr:uid="{00000000-0005-0000-0000-0000B70A0000}"/>
    <cellStyle name="Comma 2 4 3 11 2" xfId="8264" xr:uid="{00000000-0005-0000-0000-0000B80A0000}"/>
    <cellStyle name="Comma 2 4 3 12" xfId="8261" xr:uid="{00000000-0005-0000-0000-0000B90A0000}"/>
    <cellStyle name="Comma 2 4 3 13" xfId="5321" xr:uid="{00000000-0005-0000-0000-0000BA0A0000}"/>
    <cellStyle name="Comma 2 4 3 2" xfId="1118" xr:uid="{00000000-0005-0000-0000-0000BB0A0000}"/>
    <cellStyle name="Comma 2 4 3 2 10" xfId="1119" xr:uid="{00000000-0005-0000-0000-0000BC0A0000}"/>
    <cellStyle name="Comma 2 4 3 2 10 2" xfId="8266" xr:uid="{00000000-0005-0000-0000-0000BD0A0000}"/>
    <cellStyle name="Comma 2 4 3 2 11" xfId="8265" xr:uid="{00000000-0005-0000-0000-0000BE0A0000}"/>
    <cellStyle name="Comma 2 4 3 2 12" xfId="5323" xr:uid="{00000000-0005-0000-0000-0000BF0A0000}"/>
    <cellStyle name="Comma 2 4 3 2 2" xfId="1120" xr:uid="{00000000-0005-0000-0000-0000C00A0000}"/>
    <cellStyle name="Comma 2 4 3 2 2 2" xfId="1121" xr:uid="{00000000-0005-0000-0000-0000C10A0000}"/>
    <cellStyle name="Comma 2 4 3 2 2 2 2" xfId="1122" xr:uid="{00000000-0005-0000-0000-0000C20A0000}"/>
    <cellStyle name="Comma 2 4 3 2 2 2 2 2" xfId="1123" xr:uid="{00000000-0005-0000-0000-0000C30A0000}"/>
    <cellStyle name="Comma 2 4 3 2 2 2 2 2 2" xfId="8270" xr:uid="{00000000-0005-0000-0000-0000C40A0000}"/>
    <cellStyle name="Comma 2 4 3 2 2 2 2 3" xfId="8269" xr:uid="{00000000-0005-0000-0000-0000C50A0000}"/>
    <cellStyle name="Comma 2 4 3 2 2 2 2 4" xfId="5326" xr:uid="{00000000-0005-0000-0000-0000C60A0000}"/>
    <cellStyle name="Comma 2 4 3 2 2 2 3" xfId="1124" xr:uid="{00000000-0005-0000-0000-0000C70A0000}"/>
    <cellStyle name="Comma 2 4 3 2 2 2 3 2" xfId="8271" xr:uid="{00000000-0005-0000-0000-0000C80A0000}"/>
    <cellStyle name="Comma 2 4 3 2 2 2 4" xfId="8268" xr:uid="{00000000-0005-0000-0000-0000C90A0000}"/>
    <cellStyle name="Comma 2 4 3 2 2 2 5" xfId="5325" xr:uid="{00000000-0005-0000-0000-0000CA0A0000}"/>
    <cellStyle name="Comma 2 4 3 2 2 3" xfId="1125" xr:uid="{00000000-0005-0000-0000-0000CB0A0000}"/>
    <cellStyle name="Comma 2 4 3 2 2 3 2" xfId="1126" xr:uid="{00000000-0005-0000-0000-0000CC0A0000}"/>
    <cellStyle name="Comma 2 4 3 2 2 3 2 2" xfId="8273" xr:uid="{00000000-0005-0000-0000-0000CD0A0000}"/>
    <cellStyle name="Comma 2 4 3 2 2 3 3" xfId="8272" xr:uid="{00000000-0005-0000-0000-0000CE0A0000}"/>
    <cellStyle name="Comma 2 4 3 2 2 3 4" xfId="5327" xr:uid="{00000000-0005-0000-0000-0000CF0A0000}"/>
    <cellStyle name="Comma 2 4 3 2 2 4" xfId="1127" xr:uid="{00000000-0005-0000-0000-0000D00A0000}"/>
    <cellStyle name="Comma 2 4 3 2 2 4 2" xfId="1128" xr:uid="{00000000-0005-0000-0000-0000D10A0000}"/>
    <cellStyle name="Comma 2 4 3 2 2 4 2 2" xfId="8275" xr:uid="{00000000-0005-0000-0000-0000D20A0000}"/>
    <cellStyle name="Comma 2 4 3 2 2 4 3" xfId="8274" xr:uid="{00000000-0005-0000-0000-0000D30A0000}"/>
    <cellStyle name="Comma 2 4 3 2 2 4 4" xfId="5328" xr:uid="{00000000-0005-0000-0000-0000D40A0000}"/>
    <cellStyle name="Comma 2 4 3 2 2 5" xfId="1129" xr:uid="{00000000-0005-0000-0000-0000D50A0000}"/>
    <cellStyle name="Comma 2 4 3 2 2 5 2" xfId="8276" xr:uid="{00000000-0005-0000-0000-0000D60A0000}"/>
    <cellStyle name="Comma 2 4 3 2 2 6" xfId="8267" xr:uid="{00000000-0005-0000-0000-0000D70A0000}"/>
    <cellStyle name="Comma 2 4 3 2 2 7" xfId="5324" xr:uid="{00000000-0005-0000-0000-0000D80A0000}"/>
    <cellStyle name="Comma 2 4 3 2 3" xfId="1130" xr:uid="{00000000-0005-0000-0000-0000D90A0000}"/>
    <cellStyle name="Comma 2 4 3 2 3 2" xfId="1131" xr:uid="{00000000-0005-0000-0000-0000DA0A0000}"/>
    <cellStyle name="Comma 2 4 3 2 3 2 2" xfId="1132" xr:uid="{00000000-0005-0000-0000-0000DB0A0000}"/>
    <cellStyle name="Comma 2 4 3 2 3 2 2 2" xfId="1133" xr:uid="{00000000-0005-0000-0000-0000DC0A0000}"/>
    <cellStyle name="Comma 2 4 3 2 3 2 2 2 2" xfId="8280" xr:uid="{00000000-0005-0000-0000-0000DD0A0000}"/>
    <cellStyle name="Comma 2 4 3 2 3 2 2 3" xfId="8279" xr:uid="{00000000-0005-0000-0000-0000DE0A0000}"/>
    <cellStyle name="Comma 2 4 3 2 3 2 2 4" xfId="5331" xr:uid="{00000000-0005-0000-0000-0000DF0A0000}"/>
    <cellStyle name="Comma 2 4 3 2 3 2 3" xfId="1134" xr:uid="{00000000-0005-0000-0000-0000E00A0000}"/>
    <cellStyle name="Comma 2 4 3 2 3 2 3 2" xfId="8281" xr:uid="{00000000-0005-0000-0000-0000E10A0000}"/>
    <cellStyle name="Comma 2 4 3 2 3 2 4" xfId="8278" xr:uid="{00000000-0005-0000-0000-0000E20A0000}"/>
    <cellStyle name="Comma 2 4 3 2 3 2 5" xfId="5330" xr:uid="{00000000-0005-0000-0000-0000E30A0000}"/>
    <cellStyle name="Comma 2 4 3 2 3 3" xfId="1135" xr:uid="{00000000-0005-0000-0000-0000E40A0000}"/>
    <cellStyle name="Comma 2 4 3 2 3 3 2" xfId="1136" xr:uid="{00000000-0005-0000-0000-0000E50A0000}"/>
    <cellStyle name="Comma 2 4 3 2 3 3 2 2" xfId="8283" xr:uid="{00000000-0005-0000-0000-0000E60A0000}"/>
    <cellStyle name="Comma 2 4 3 2 3 3 3" xfId="8282" xr:uid="{00000000-0005-0000-0000-0000E70A0000}"/>
    <cellStyle name="Comma 2 4 3 2 3 3 4" xfId="5332" xr:uid="{00000000-0005-0000-0000-0000E80A0000}"/>
    <cellStyle name="Comma 2 4 3 2 3 4" xfId="1137" xr:uid="{00000000-0005-0000-0000-0000E90A0000}"/>
    <cellStyle name="Comma 2 4 3 2 3 4 2" xfId="1138" xr:uid="{00000000-0005-0000-0000-0000EA0A0000}"/>
    <cellStyle name="Comma 2 4 3 2 3 4 2 2" xfId="8285" xr:uid="{00000000-0005-0000-0000-0000EB0A0000}"/>
    <cellStyle name="Comma 2 4 3 2 3 4 3" xfId="8284" xr:uid="{00000000-0005-0000-0000-0000EC0A0000}"/>
    <cellStyle name="Comma 2 4 3 2 3 4 4" xfId="5333" xr:uid="{00000000-0005-0000-0000-0000ED0A0000}"/>
    <cellStyle name="Comma 2 4 3 2 3 5" xfId="1139" xr:uid="{00000000-0005-0000-0000-0000EE0A0000}"/>
    <cellStyle name="Comma 2 4 3 2 3 5 2" xfId="8286" xr:uid="{00000000-0005-0000-0000-0000EF0A0000}"/>
    <cellStyle name="Comma 2 4 3 2 3 6" xfId="8277" xr:uid="{00000000-0005-0000-0000-0000F00A0000}"/>
    <cellStyle name="Comma 2 4 3 2 3 7" xfId="5329" xr:uid="{00000000-0005-0000-0000-0000F10A0000}"/>
    <cellStyle name="Comma 2 4 3 2 4" xfId="1140" xr:uid="{00000000-0005-0000-0000-0000F20A0000}"/>
    <cellStyle name="Comma 2 4 3 2 4 2" xfId="1141" xr:uid="{00000000-0005-0000-0000-0000F30A0000}"/>
    <cellStyle name="Comma 2 4 3 2 4 2 2" xfId="1142" xr:uid="{00000000-0005-0000-0000-0000F40A0000}"/>
    <cellStyle name="Comma 2 4 3 2 4 2 2 2" xfId="1143" xr:uid="{00000000-0005-0000-0000-0000F50A0000}"/>
    <cellStyle name="Comma 2 4 3 2 4 2 2 2 2" xfId="8290" xr:uid="{00000000-0005-0000-0000-0000F60A0000}"/>
    <cellStyle name="Comma 2 4 3 2 4 2 2 3" xfId="8289" xr:uid="{00000000-0005-0000-0000-0000F70A0000}"/>
    <cellStyle name="Comma 2 4 3 2 4 2 2 4" xfId="5336" xr:uid="{00000000-0005-0000-0000-0000F80A0000}"/>
    <cellStyle name="Comma 2 4 3 2 4 2 3" xfId="1144" xr:uid="{00000000-0005-0000-0000-0000F90A0000}"/>
    <cellStyle name="Comma 2 4 3 2 4 2 3 2" xfId="8291" xr:uid="{00000000-0005-0000-0000-0000FA0A0000}"/>
    <cellStyle name="Comma 2 4 3 2 4 2 4" xfId="8288" xr:uid="{00000000-0005-0000-0000-0000FB0A0000}"/>
    <cellStyle name="Comma 2 4 3 2 4 2 5" xfId="5335" xr:uid="{00000000-0005-0000-0000-0000FC0A0000}"/>
    <cellStyle name="Comma 2 4 3 2 4 3" xfId="1145" xr:uid="{00000000-0005-0000-0000-0000FD0A0000}"/>
    <cellStyle name="Comma 2 4 3 2 4 3 2" xfId="1146" xr:uid="{00000000-0005-0000-0000-0000FE0A0000}"/>
    <cellStyle name="Comma 2 4 3 2 4 3 2 2" xfId="8293" xr:uid="{00000000-0005-0000-0000-0000FF0A0000}"/>
    <cellStyle name="Comma 2 4 3 2 4 3 3" xfId="8292" xr:uid="{00000000-0005-0000-0000-0000000B0000}"/>
    <cellStyle name="Comma 2 4 3 2 4 3 4" xfId="5337" xr:uid="{00000000-0005-0000-0000-0000010B0000}"/>
    <cellStyle name="Comma 2 4 3 2 4 4" xfId="1147" xr:uid="{00000000-0005-0000-0000-0000020B0000}"/>
    <cellStyle name="Comma 2 4 3 2 4 4 2" xfId="1148" xr:uid="{00000000-0005-0000-0000-0000030B0000}"/>
    <cellStyle name="Comma 2 4 3 2 4 4 2 2" xfId="8295" xr:uid="{00000000-0005-0000-0000-0000040B0000}"/>
    <cellStyle name="Comma 2 4 3 2 4 4 3" xfId="8294" xr:uid="{00000000-0005-0000-0000-0000050B0000}"/>
    <cellStyle name="Comma 2 4 3 2 4 4 4" xfId="5338" xr:uid="{00000000-0005-0000-0000-0000060B0000}"/>
    <cellStyle name="Comma 2 4 3 2 4 5" xfId="1149" xr:uid="{00000000-0005-0000-0000-0000070B0000}"/>
    <cellStyle name="Comma 2 4 3 2 4 5 2" xfId="8296" xr:uid="{00000000-0005-0000-0000-0000080B0000}"/>
    <cellStyle name="Comma 2 4 3 2 4 6" xfId="8287" xr:uid="{00000000-0005-0000-0000-0000090B0000}"/>
    <cellStyle name="Comma 2 4 3 2 4 7" xfId="5334" xr:uid="{00000000-0005-0000-0000-00000A0B0000}"/>
    <cellStyle name="Comma 2 4 3 2 5" xfId="1150" xr:uid="{00000000-0005-0000-0000-00000B0B0000}"/>
    <cellStyle name="Comma 2 4 3 2 5 2" xfId="1151" xr:uid="{00000000-0005-0000-0000-00000C0B0000}"/>
    <cellStyle name="Comma 2 4 3 2 5 2 2" xfId="1152" xr:uid="{00000000-0005-0000-0000-00000D0B0000}"/>
    <cellStyle name="Comma 2 4 3 2 5 2 2 2" xfId="1153" xr:uid="{00000000-0005-0000-0000-00000E0B0000}"/>
    <cellStyle name="Comma 2 4 3 2 5 2 2 2 2" xfId="8300" xr:uid="{00000000-0005-0000-0000-00000F0B0000}"/>
    <cellStyle name="Comma 2 4 3 2 5 2 2 3" xfId="8299" xr:uid="{00000000-0005-0000-0000-0000100B0000}"/>
    <cellStyle name="Comma 2 4 3 2 5 2 2 4" xfId="5341" xr:uid="{00000000-0005-0000-0000-0000110B0000}"/>
    <cellStyle name="Comma 2 4 3 2 5 2 3" xfId="1154" xr:uid="{00000000-0005-0000-0000-0000120B0000}"/>
    <cellStyle name="Comma 2 4 3 2 5 2 3 2" xfId="8301" xr:uid="{00000000-0005-0000-0000-0000130B0000}"/>
    <cellStyle name="Comma 2 4 3 2 5 2 4" xfId="8298" xr:uid="{00000000-0005-0000-0000-0000140B0000}"/>
    <cellStyle name="Comma 2 4 3 2 5 2 5" xfId="5340" xr:uid="{00000000-0005-0000-0000-0000150B0000}"/>
    <cellStyle name="Comma 2 4 3 2 5 3" xfId="1155" xr:uid="{00000000-0005-0000-0000-0000160B0000}"/>
    <cellStyle name="Comma 2 4 3 2 5 3 2" xfId="1156" xr:uid="{00000000-0005-0000-0000-0000170B0000}"/>
    <cellStyle name="Comma 2 4 3 2 5 3 2 2" xfId="8303" xr:uid="{00000000-0005-0000-0000-0000180B0000}"/>
    <cellStyle name="Comma 2 4 3 2 5 3 3" xfId="8302" xr:uid="{00000000-0005-0000-0000-0000190B0000}"/>
    <cellStyle name="Comma 2 4 3 2 5 3 4" xfId="5342" xr:uid="{00000000-0005-0000-0000-00001A0B0000}"/>
    <cellStyle name="Comma 2 4 3 2 5 4" xfId="1157" xr:uid="{00000000-0005-0000-0000-00001B0B0000}"/>
    <cellStyle name="Comma 2 4 3 2 5 4 2" xfId="1158" xr:uid="{00000000-0005-0000-0000-00001C0B0000}"/>
    <cellStyle name="Comma 2 4 3 2 5 4 2 2" xfId="8305" xr:uid="{00000000-0005-0000-0000-00001D0B0000}"/>
    <cellStyle name="Comma 2 4 3 2 5 4 3" xfId="8304" xr:uid="{00000000-0005-0000-0000-00001E0B0000}"/>
    <cellStyle name="Comma 2 4 3 2 5 4 4" xfId="5343" xr:uid="{00000000-0005-0000-0000-00001F0B0000}"/>
    <cellStyle name="Comma 2 4 3 2 5 5" xfId="1159" xr:uid="{00000000-0005-0000-0000-0000200B0000}"/>
    <cellStyle name="Comma 2 4 3 2 5 5 2" xfId="8306" xr:uid="{00000000-0005-0000-0000-0000210B0000}"/>
    <cellStyle name="Comma 2 4 3 2 5 6" xfId="8297" xr:uid="{00000000-0005-0000-0000-0000220B0000}"/>
    <cellStyle name="Comma 2 4 3 2 5 7" xfId="5339" xr:uid="{00000000-0005-0000-0000-0000230B0000}"/>
    <cellStyle name="Comma 2 4 3 2 6" xfId="1160" xr:uid="{00000000-0005-0000-0000-0000240B0000}"/>
    <cellStyle name="Comma 2 4 3 2 6 2" xfId="1161" xr:uid="{00000000-0005-0000-0000-0000250B0000}"/>
    <cellStyle name="Comma 2 4 3 2 6 2 2" xfId="1162" xr:uid="{00000000-0005-0000-0000-0000260B0000}"/>
    <cellStyle name="Comma 2 4 3 2 6 2 2 2" xfId="8309" xr:uid="{00000000-0005-0000-0000-0000270B0000}"/>
    <cellStyle name="Comma 2 4 3 2 6 2 3" xfId="8308" xr:uid="{00000000-0005-0000-0000-0000280B0000}"/>
    <cellStyle name="Comma 2 4 3 2 6 2 4" xfId="5345" xr:uid="{00000000-0005-0000-0000-0000290B0000}"/>
    <cellStyle name="Comma 2 4 3 2 6 3" xfId="1163" xr:uid="{00000000-0005-0000-0000-00002A0B0000}"/>
    <cellStyle name="Comma 2 4 3 2 6 3 2" xfId="1164" xr:uid="{00000000-0005-0000-0000-00002B0B0000}"/>
    <cellStyle name="Comma 2 4 3 2 6 3 2 2" xfId="8311" xr:uid="{00000000-0005-0000-0000-00002C0B0000}"/>
    <cellStyle name="Comma 2 4 3 2 6 3 3" xfId="8310" xr:uid="{00000000-0005-0000-0000-00002D0B0000}"/>
    <cellStyle name="Comma 2 4 3 2 6 3 4" xfId="5346" xr:uid="{00000000-0005-0000-0000-00002E0B0000}"/>
    <cellStyle name="Comma 2 4 3 2 6 4" xfId="1165" xr:uid="{00000000-0005-0000-0000-00002F0B0000}"/>
    <cellStyle name="Comma 2 4 3 2 6 4 2" xfId="8312" xr:uid="{00000000-0005-0000-0000-0000300B0000}"/>
    <cellStyle name="Comma 2 4 3 2 6 5" xfId="8307" xr:uid="{00000000-0005-0000-0000-0000310B0000}"/>
    <cellStyle name="Comma 2 4 3 2 6 6" xfId="5344" xr:uid="{00000000-0005-0000-0000-0000320B0000}"/>
    <cellStyle name="Comma 2 4 3 2 7" xfId="1166" xr:uid="{00000000-0005-0000-0000-0000330B0000}"/>
    <cellStyle name="Comma 2 4 3 2 7 2" xfId="1167" xr:uid="{00000000-0005-0000-0000-0000340B0000}"/>
    <cellStyle name="Comma 2 4 3 2 7 2 2" xfId="1168" xr:uid="{00000000-0005-0000-0000-0000350B0000}"/>
    <cellStyle name="Comma 2 4 3 2 7 2 2 2" xfId="8315" xr:uid="{00000000-0005-0000-0000-0000360B0000}"/>
    <cellStyle name="Comma 2 4 3 2 7 2 3" xfId="8314" xr:uid="{00000000-0005-0000-0000-0000370B0000}"/>
    <cellStyle name="Comma 2 4 3 2 7 2 4" xfId="5348" xr:uid="{00000000-0005-0000-0000-0000380B0000}"/>
    <cellStyle name="Comma 2 4 3 2 7 3" xfId="1169" xr:uid="{00000000-0005-0000-0000-0000390B0000}"/>
    <cellStyle name="Comma 2 4 3 2 7 3 2" xfId="8316" xr:uid="{00000000-0005-0000-0000-00003A0B0000}"/>
    <cellStyle name="Comma 2 4 3 2 7 4" xfId="8313" xr:uid="{00000000-0005-0000-0000-00003B0B0000}"/>
    <cellStyle name="Comma 2 4 3 2 7 5" xfId="5347" xr:uid="{00000000-0005-0000-0000-00003C0B0000}"/>
    <cellStyle name="Comma 2 4 3 2 8" xfId="1170" xr:uid="{00000000-0005-0000-0000-00003D0B0000}"/>
    <cellStyle name="Comma 2 4 3 2 8 2" xfId="1171" xr:uid="{00000000-0005-0000-0000-00003E0B0000}"/>
    <cellStyle name="Comma 2 4 3 2 8 2 2" xfId="8318" xr:uid="{00000000-0005-0000-0000-00003F0B0000}"/>
    <cellStyle name="Comma 2 4 3 2 8 3" xfId="8317" xr:uid="{00000000-0005-0000-0000-0000400B0000}"/>
    <cellStyle name="Comma 2 4 3 2 8 4" xfId="5349" xr:uid="{00000000-0005-0000-0000-0000410B0000}"/>
    <cellStyle name="Comma 2 4 3 2 9" xfId="1172" xr:uid="{00000000-0005-0000-0000-0000420B0000}"/>
    <cellStyle name="Comma 2 4 3 2 9 2" xfId="1173" xr:uid="{00000000-0005-0000-0000-0000430B0000}"/>
    <cellStyle name="Comma 2 4 3 2 9 2 2" xfId="8320" xr:uid="{00000000-0005-0000-0000-0000440B0000}"/>
    <cellStyle name="Comma 2 4 3 2 9 3" xfId="8319" xr:uid="{00000000-0005-0000-0000-0000450B0000}"/>
    <cellStyle name="Comma 2 4 3 2 9 4" xfId="5350" xr:uid="{00000000-0005-0000-0000-0000460B0000}"/>
    <cellStyle name="Comma 2 4 3 3" xfId="1174" xr:uid="{00000000-0005-0000-0000-0000470B0000}"/>
    <cellStyle name="Comma 2 4 3 3 2" xfId="1175" xr:uid="{00000000-0005-0000-0000-0000480B0000}"/>
    <cellStyle name="Comma 2 4 3 3 2 2" xfId="1176" xr:uid="{00000000-0005-0000-0000-0000490B0000}"/>
    <cellStyle name="Comma 2 4 3 3 2 2 2" xfId="1177" xr:uid="{00000000-0005-0000-0000-00004A0B0000}"/>
    <cellStyle name="Comma 2 4 3 3 2 2 2 2" xfId="8324" xr:uid="{00000000-0005-0000-0000-00004B0B0000}"/>
    <cellStyle name="Comma 2 4 3 3 2 2 3" xfId="8323" xr:uid="{00000000-0005-0000-0000-00004C0B0000}"/>
    <cellStyle name="Comma 2 4 3 3 2 2 4" xfId="5353" xr:uid="{00000000-0005-0000-0000-00004D0B0000}"/>
    <cellStyle name="Comma 2 4 3 3 2 3" xfId="1178" xr:uid="{00000000-0005-0000-0000-00004E0B0000}"/>
    <cellStyle name="Comma 2 4 3 3 2 3 2" xfId="8325" xr:uid="{00000000-0005-0000-0000-00004F0B0000}"/>
    <cellStyle name="Comma 2 4 3 3 2 4" xfId="8322" xr:uid="{00000000-0005-0000-0000-0000500B0000}"/>
    <cellStyle name="Comma 2 4 3 3 2 5" xfId="5352" xr:uid="{00000000-0005-0000-0000-0000510B0000}"/>
    <cellStyle name="Comma 2 4 3 3 3" xfId="1179" xr:uid="{00000000-0005-0000-0000-0000520B0000}"/>
    <cellStyle name="Comma 2 4 3 3 3 2" xfId="1180" xr:uid="{00000000-0005-0000-0000-0000530B0000}"/>
    <cellStyle name="Comma 2 4 3 3 3 2 2" xfId="8327" xr:uid="{00000000-0005-0000-0000-0000540B0000}"/>
    <cellStyle name="Comma 2 4 3 3 3 3" xfId="8326" xr:uid="{00000000-0005-0000-0000-0000550B0000}"/>
    <cellStyle name="Comma 2 4 3 3 3 4" xfId="5354" xr:uid="{00000000-0005-0000-0000-0000560B0000}"/>
    <cellStyle name="Comma 2 4 3 3 4" xfId="1181" xr:uid="{00000000-0005-0000-0000-0000570B0000}"/>
    <cellStyle name="Comma 2 4 3 3 4 2" xfId="1182" xr:uid="{00000000-0005-0000-0000-0000580B0000}"/>
    <cellStyle name="Comma 2 4 3 3 4 2 2" xfId="8329" xr:uid="{00000000-0005-0000-0000-0000590B0000}"/>
    <cellStyle name="Comma 2 4 3 3 4 3" xfId="8328" xr:uid="{00000000-0005-0000-0000-00005A0B0000}"/>
    <cellStyle name="Comma 2 4 3 3 4 4" xfId="5355" xr:uid="{00000000-0005-0000-0000-00005B0B0000}"/>
    <cellStyle name="Comma 2 4 3 3 5" xfId="1183" xr:uid="{00000000-0005-0000-0000-00005C0B0000}"/>
    <cellStyle name="Comma 2 4 3 3 5 2" xfId="8330" xr:uid="{00000000-0005-0000-0000-00005D0B0000}"/>
    <cellStyle name="Comma 2 4 3 3 6" xfId="8321" xr:uid="{00000000-0005-0000-0000-00005E0B0000}"/>
    <cellStyle name="Comma 2 4 3 3 7" xfId="5351" xr:uid="{00000000-0005-0000-0000-00005F0B0000}"/>
    <cellStyle name="Comma 2 4 3 4" xfId="1184" xr:uid="{00000000-0005-0000-0000-0000600B0000}"/>
    <cellStyle name="Comma 2 4 3 4 2" xfId="1185" xr:uid="{00000000-0005-0000-0000-0000610B0000}"/>
    <cellStyle name="Comma 2 4 3 4 2 2" xfId="1186" xr:uid="{00000000-0005-0000-0000-0000620B0000}"/>
    <cellStyle name="Comma 2 4 3 4 2 2 2" xfId="1187" xr:uid="{00000000-0005-0000-0000-0000630B0000}"/>
    <cellStyle name="Comma 2 4 3 4 2 2 2 2" xfId="8334" xr:uid="{00000000-0005-0000-0000-0000640B0000}"/>
    <cellStyle name="Comma 2 4 3 4 2 2 3" xfId="8333" xr:uid="{00000000-0005-0000-0000-0000650B0000}"/>
    <cellStyle name="Comma 2 4 3 4 2 2 4" xfId="5358" xr:uid="{00000000-0005-0000-0000-0000660B0000}"/>
    <cellStyle name="Comma 2 4 3 4 2 3" xfId="1188" xr:uid="{00000000-0005-0000-0000-0000670B0000}"/>
    <cellStyle name="Comma 2 4 3 4 2 3 2" xfId="8335" xr:uid="{00000000-0005-0000-0000-0000680B0000}"/>
    <cellStyle name="Comma 2 4 3 4 2 4" xfId="8332" xr:uid="{00000000-0005-0000-0000-0000690B0000}"/>
    <cellStyle name="Comma 2 4 3 4 2 5" xfId="5357" xr:uid="{00000000-0005-0000-0000-00006A0B0000}"/>
    <cellStyle name="Comma 2 4 3 4 3" xfId="1189" xr:uid="{00000000-0005-0000-0000-00006B0B0000}"/>
    <cellStyle name="Comma 2 4 3 4 3 2" xfId="1190" xr:uid="{00000000-0005-0000-0000-00006C0B0000}"/>
    <cellStyle name="Comma 2 4 3 4 3 2 2" xfId="8337" xr:uid="{00000000-0005-0000-0000-00006D0B0000}"/>
    <cellStyle name="Comma 2 4 3 4 3 3" xfId="8336" xr:uid="{00000000-0005-0000-0000-00006E0B0000}"/>
    <cellStyle name="Comma 2 4 3 4 3 4" xfId="5359" xr:uid="{00000000-0005-0000-0000-00006F0B0000}"/>
    <cellStyle name="Comma 2 4 3 4 4" xfId="1191" xr:uid="{00000000-0005-0000-0000-0000700B0000}"/>
    <cellStyle name="Comma 2 4 3 4 4 2" xfId="1192" xr:uid="{00000000-0005-0000-0000-0000710B0000}"/>
    <cellStyle name="Comma 2 4 3 4 4 2 2" xfId="8339" xr:uid="{00000000-0005-0000-0000-0000720B0000}"/>
    <cellStyle name="Comma 2 4 3 4 4 3" xfId="8338" xr:uid="{00000000-0005-0000-0000-0000730B0000}"/>
    <cellStyle name="Comma 2 4 3 4 4 4" xfId="5360" xr:uid="{00000000-0005-0000-0000-0000740B0000}"/>
    <cellStyle name="Comma 2 4 3 4 5" xfId="1193" xr:uid="{00000000-0005-0000-0000-0000750B0000}"/>
    <cellStyle name="Comma 2 4 3 4 5 2" xfId="8340" xr:uid="{00000000-0005-0000-0000-0000760B0000}"/>
    <cellStyle name="Comma 2 4 3 4 6" xfId="8331" xr:uid="{00000000-0005-0000-0000-0000770B0000}"/>
    <cellStyle name="Comma 2 4 3 4 7" xfId="5356" xr:uid="{00000000-0005-0000-0000-0000780B0000}"/>
    <cellStyle name="Comma 2 4 3 5" xfId="1194" xr:uid="{00000000-0005-0000-0000-0000790B0000}"/>
    <cellStyle name="Comma 2 4 3 5 2" xfId="1195" xr:uid="{00000000-0005-0000-0000-00007A0B0000}"/>
    <cellStyle name="Comma 2 4 3 5 2 2" xfId="1196" xr:uid="{00000000-0005-0000-0000-00007B0B0000}"/>
    <cellStyle name="Comma 2 4 3 5 2 2 2" xfId="1197" xr:uid="{00000000-0005-0000-0000-00007C0B0000}"/>
    <cellStyle name="Comma 2 4 3 5 2 2 2 2" xfId="8344" xr:uid="{00000000-0005-0000-0000-00007D0B0000}"/>
    <cellStyle name="Comma 2 4 3 5 2 2 3" xfId="8343" xr:uid="{00000000-0005-0000-0000-00007E0B0000}"/>
    <cellStyle name="Comma 2 4 3 5 2 2 4" xfId="5363" xr:uid="{00000000-0005-0000-0000-00007F0B0000}"/>
    <cellStyle name="Comma 2 4 3 5 2 3" xfId="1198" xr:uid="{00000000-0005-0000-0000-0000800B0000}"/>
    <cellStyle name="Comma 2 4 3 5 2 3 2" xfId="8345" xr:uid="{00000000-0005-0000-0000-0000810B0000}"/>
    <cellStyle name="Comma 2 4 3 5 2 4" xfId="8342" xr:uid="{00000000-0005-0000-0000-0000820B0000}"/>
    <cellStyle name="Comma 2 4 3 5 2 5" xfId="5362" xr:uid="{00000000-0005-0000-0000-0000830B0000}"/>
    <cellStyle name="Comma 2 4 3 5 3" xfId="1199" xr:uid="{00000000-0005-0000-0000-0000840B0000}"/>
    <cellStyle name="Comma 2 4 3 5 3 2" xfId="1200" xr:uid="{00000000-0005-0000-0000-0000850B0000}"/>
    <cellStyle name="Comma 2 4 3 5 3 2 2" xfId="8347" xr:uid="{00000000-0005-0000-0000-0000860B0000}"/>
    <cellStyle name="Comma 2 4 3 5 3 3" xfId="8346" xr:uid="{00000000-0005-0000-0000-0000870B0000}"/>
    <cellStyle name="Comma 2 4 3 5 3 4" xfId="5364" xr:uid="{00000000-0005-0000-0000-0000880B0000}"/>
    <cellStyle name="Comma 2 4 3 5 4" xfId="1201" xr:uid="{00000000-0005-0000-0000-0000890B0000}"/>
    <cellStyle name="Comma 2 4 3 5 4 2" xfId="1202" xr:uid="{00000000-0005-0000-0000-00008A0B0000}"/>
    <cellStyle name="Comma 2 4 3 5 4 2 2" xfId="8349" xr:uid="{00000000-0005-0000-0000-00008B0B0000}"/>
    <cellStyle name="Comma 2 4 3 5 4 3" xfId="8348" xr:uid="{00000000-0005-0000-0000-00008C0B0000}"/>
    <cellStyle name="Comma 2 4 3 5 4 4" xfId="5365" xr:uid="{00000000-0005-0000-0000-00008D0B0000}"/>
    <cellStyle name="Comma 2 4 3 5 5" xfId="1203" xr:uid="{00000000-0005-0000-0000-00008E0B0000}"/>
    <cellStyle name="Comma 2 4 3 5 5 2" xfId="8350" xr:uid="{00000000-0005-0000-0000-00008F0B0000}"/>
    <cellStyle name="Comma 2 4 3 5 6" xfId="8341" xr:uid="{00000000-0005-0000-0000-0000900B0000}"/>
    <cellStyle name="Comma 2 4 3 5 7" xfId="5361" xr:uid="{00000000-0005-0000-0000-0000910B0000}"/>
    <cellStyle name="Comma 2 4 3 6" xfId="1204" xr:uid="{00000000-0005-0000-0000-0000920B0000}"/>
    <cellStyle name="Comma 2 4 3 6 2" xfId="1205" xr:uid="{00000000-0005-0000-0000-0000930B0000}"/>
    <cellStyle name="Comma 2 4 3 6 2 2" xfId="1206" xr:uid="{00000000-0005-0000-0000-0000940B0000}"/>
    <cellStyle name="Comma 2 4 3 6 2 2 2" xfId="1207" xr:uid="{00000000-0005-0000-0000-0000950B0000}"/>
    <cellStyle name="Comma 2 4 3 6 2 2 2 2" xfId="8354" xr:uid="{00000000-0005-0000-0000-0000960B0000}"/>
    <cellStyle name="Comma 2 4 3 6 2 2 3" xfId="8353" xr:uid="{00000000-0005-0000-0000-0000970B0000}"/>
    <cellStyle name="Comma 2 4 3 6 2 2 4" xfId="5368" xr:uid="{00000000-0005-0000-0000-0000980B0000}"/>
    <cellStyle name="Comma 2 4 3 6 2 3" xfId="1208" xr:uid="{00000000-0005-0000-0000-0000990B0000}"/>
    <cellStyle name="Comma 2 4 3 6 2 3 2" xfId="8355" xr:uid="{00000000-0005-0000-0000-00009A0B0000}"/>
    <cellStyle name="Comma 2 4 3 6 2 4" xfId="8352" xr:uid="{00000000-0005-0000-0000-00009B0B0000}"/>
    <cellStyle name="Comma 2 4 3 6 2 5" xfId="5367" xr:uid="{00000000-0005-0000-0000-00009C0B0000}"/>
    <cellStyle name="Comma 2 4 3 6 3" xfId="1209" xr:uid="{00000000-0005-0000-0000-00009D0B0000}"/>
    <cellStyle name="Comma 2 4 3 6 3 2" xfId="1210" xr:uid="{00000000-0005-0000-0000-00009E0B0000}"/>
    <cellStyle name="Comma 2 4 3 6 3 2 2" xfId="8357" xr:uid="{00000000-0005-0000-0000-00009F0B0000}"/>
    <cellStyle name="Comma 2 4 3 6 3 3" xfId="8356" xr:uid="{00000000-0005-0000-0000-0000A00B0000}"/>
    <cellStyle name="Comma 2 4 3 6 3 4" xfId="5369" xr:uid="{00000000-0005-0000-0000-0000A10B0000}"/>
    <cellStyle name="Comma 2 4 3 6 4" xfId="1211" xr:uid="{00000000-0005-0000-0000-0000A20B0000}"/>
    <cellStyle name="Comma 2 4 3 6 4 2" xfId="1212" xr:uid="{00000000-0005-0000-0000-0000A30B0000}"/>
    <cellStyle name="Comma 2 4 3 6 4 2 2" xfId="8359" xr:uid="{00000000-0005-0000-0000-0000A40B0000}"/>
    <cellStyle name="Comma 2 4 3 6 4 3" xfId="8358" xr:uid="{00000000-0005-0000-0000-0000A50B0000}"/>
    <cellStyle name="Comma 2 4 3 6 4 4" xfId="5370" xr:uid="{00000000-0005-0000-0000-0000A60B0000}"/>
    <cellStyle name="Comma 2 4 3 6 5" xfId="1213" xr:uid="{00000000-0005-0000-0000-0000A70B0000}"/>
    <cellStyle name="Comma 2 4 3 6 5 2" xfId="8360" xr:uid="{00000000-0005-0000-0000-0000A80B0000}"/>
    <cellStyle name="Comma 2 4 3 6 6" xfId="8351" xr:uid="{00000000-0005-0000-0000-0000A90B0000}"/>
    <cellStyle name="Comma 2 4 3 6 7" xfId="5366" xr:uid="{00000000-0005-0000-0000-0000AA0B0000}"/>
    <cellStyle name="Comma 2 4 3 7" xfId="1214" xr:uid="{00000000-0005-0000-0000-0000AB0B0000}"/>
    <cellStyle name="Comma 2 4 3 7 2" xfId="1215" xr:uid="{00000000-0005-0000-0000-0000AC0B0000}"/>
    <cellStyle name="Comma 2 4 3 7 2 2" xfId="1216" xr:uid="{00000000-0005-0000-0000-0000AD0B0000}"/>
    <cellStyle name="Comma 2 4 3 7 2 2 2" xfId="8363" xr:uid="{00000000-0005-0000-0000-0000AE0B0000}"/>
    <cellStyle name="Comma 2 4 3 7 2 3" xfId="8362" xr:uid="{00000000-0005-0000-0000-0000AF0B0000}"/>
    <cellStyle name="Comma 2 4 3 7 2 4" xfId="5372" xr:uid="{00000000-0005-0000-0000-0000B00B0000}"/>
    <cellStyle name="Comma 2 4 3 7 3" xfId="1217" xr:uid="{00000000-0005-0000-0000-0000B10B0000}"/>
    <cellStyle name="Comma 2 4 3 7 3 2" xfId="1218" xr:uid="{00000000-0005-0000-0000-0000B20B0000}"/>
    <cellStyle name="Comma 2 4 3 7 3 2 2" xfId="8365" xr:uid="{00000000-0005-0000-0000-0000B30B0000}"/>
    <cellStyle name="Comma 2 4 3 7 3 3" xfId="8364" xr:uid="{00000000-0005-0000-0000-0000B40B0000}"/>
    <cellStyle name="Comma 2 4 3 7 3 4" xfId="5373" xr:uid="{00000000-0005-0000-0000-0000B50B0000}"/>
    <cellStyle name="Comma 2 4 3 7 4" xfId="1219" xr:uid="{00000000-0005-0000-0000-0000B60B0000}"/>
    <cellStyle name="Comma 2 4 3 7 4 2" xfId="8366" xr:uid="{00000000-0005-0000-0000-0000B70B0000}"/>
    <cellStyle name="Comma 2 4 3 7 5" xfId="8361" xr:uid="{00000000-0005-0000-0000-0000B80B0000}"/>
    <cellStyle name="Comma 2 4 3 7 6" xfId="5371" xr:uid="{00000000-0005-0000-0000-0000B90B0000}"/>
    <cellStyle name="Comma 2 4 3 8" xfId="1220" xr:uid="{00000000-0005-0000-0000-0000BA0B0000}"/>
    <cellStyle name="Comma 2 4 3 8 2" xfId="1221" xr:uid="{00000000-0005-0000-0000-0000BB0B0000}"/>
    <cellStyle name="Comma 2 4 3 8 2 2" xfId="1222" xr:uid="{00000000-0005-0000-0000-0000BC0B0000}"/>
    <cellStyle name="Comma 2 4 3 8 2 2 2" xfId="8369" xr:uid="{00000000-0005-0000-0000-0000BD0B0000}"/>
    <cellStyle name="Comma 2 4 3 8 2 3" xfId="8368" xr:uid="{00000000-0005-0000-0000-0000BE0B0000}"/>
    <cellStyle name="Comma 2 4 3 8 2 4" xfId="5375" xr:uid="{00000000-0005-0000-0000-0000BF0B0000}"/>
    <cellStyle name="Comma 2 4 3 8 3" xfId="1223" xr:uid="{00000000-0005-0000-0000-0000C00B0000}"/>
    <cellStyle name="Comma 2 4 3 8 3 2" xfId="8370" xr:uid="{00000000-0005-0000-0000-0000C10B0000}"/>
    <cellStyle name="Comma 2 4 3 8 4" xfId="8367" xr:uid="{00000000-0005-0000-0000-0000C20B0000}"/>
    <cellStyle name="Comma 2 4 3 8 5" xfId="5374" xr:uid="{00000000-0005-0000-0000-0000C30B0000}"/>
    <cellStyle name="Comma 2 4 3 9" xfId="1224" xr:uid="{00000000-0005-0000-0000-0000C40B0000}"/>
    <cellStyle name="Comma 2 4 3 9 2" xfId="1225" xr:uid="{00000000-0005-0000-0000-0000C50B0000}"/>
    <cellStyle name="Comma 2 4 3 9 2 2" xfId="8372" xr:uid="{00000000-0005-0000-0000-0000C60B0000}"/>
    <cellStyle name="Comma 2 4 3 9 3" xfId="8371" xr:uid="{00000000-0005-0000-0000-0000C70B0000}"/>
    <cellStyle name="Comma 2 4 3 9 4" xfId="5376" xr:uid="{00000000-0005-0000-0000-0000C80B0000}"/>
    <cellStyle name="Comma 2 4 4" xfId="1226" xr:uid="{00000000-0005-0000-0000-0000C90B0000}"/>
    <cellStyle name="Comma 2 4 4 10" xfId="1227" xr:uid="{00000000-0005-0000-0000-0000CA0B0000}"/>
    <cellStyle name="Comma 2 4 4 10 2" xfId="1228" xr:uid="{00000000-0005-0000-0000-0000CB0B0000}"/>
    <cellStyle name="Comma 2 4 4 10 2 2" xfId="8375" xr:uid="{00000000-0005-0000-0000-0000CC0B0000}"/>
    <cellStyle name="Comma 2 4 4 10 3" xfId="8374" xr:uid="{00000000-0005-0000-0000-0000CD0B0000}"/>
    <cellStyle name="Comma 2 4 4 10 4" xfId="5378" xr:uid="{00000000-0005-0000-0000-0000CE0B0000}"/>
    <cellStyle name="Comma 2 4 4 11" xfId="1229" xr:uid="{00000000-0005-0000-0000-0000CF0B0000}"/>
    <cellStyle name="Comma 2 4 4 11 2" xfId="8376" xr:uid="{00000000-0005-0000-0000-0000D00B0000}"/>
    <cellStyle name="Comma 2 4 4 12" xfId="8373" xr:uid="{00000000-0005-0000-0000-0000D10B0000}"/>
    <cellStyle name="Comma 2 4 4 13" xfId="5377" xr:uid="{00000000-0005-0000-0000-0000D20B0000}"/>
    <cellStyle name="Comma 2 4 4 2" xfId="1230" xr:uid="{00000000-0005-0000-0000-0000D30B0000}"/>
    <cellStyle name="Comma 2 4 4 2 10" xfId="1231" xr:uid="{00000000-0005-0000-0000-0000D40B0000}"/>
    <cellStyle name="Comma 2 4 4 2 10 2" xfId="8378" xr:uid="{00000000-0005-0000-0000-0000D50B0000}"/>
    <cellStyle name="Comma 2 4 4 2 11" xfId="8377" xr:uid="{00000000-0005-0000-0000-0000D60B0000}"/>
    <cellStyle name="Comma 2 4 4 2 12" xfId="5379" xr:uid="{00000000-0005-0000-0000-0000D70B0000}"/>
    <cellStyle name="Comma 2 4 4 2 2" xfId="1232" xr:uid="{00000000-0005-0000-0000-0000D80B0000}"/>
    <cellStyle name="Comma 2 4 4 2 2 2" xfId="1233" xr:uid="{00000000-0005-0000-0000-0000D90B0000}"/>
    <cellStyle name="Comma 2 4 4 2 2 2 2" xfId="1234" xr:uid="{00000000-0005-0000-0000-0000DA0B0000}"/>
    <cellStyle name="Comma 2 4 4 2 2 2 2 2" xfId="1235" xr:uid="{00000000-0005-0000-0000-0000DB0B0000}"/>
    <cellStyle name="Comma 2 4 4 2 2 2 2 2 2" xfId="8382" xr:uid="{00000000-0005-0000-0000-0000DC0B0000}"/>
    <cellStyle name="Comma 2 4 4 2 2 2 2 3" xfId="8381" xr:uid="{00000000-0005-0000-0000-0000DD0B0000}"/>
    <cellStyle name="Comma 2 4 4 2 2 2 2 4" xfId="5382" xr:uid="{00000000-0005-0000-0000-0000DE0B0000}"/>
    <cellStyle name="Comma 2 4 4 2 2 2 3" xfId="1236" xr:uid="{00000000-0005-0000-0000-0000DF0B0000}"/>
    <cellStyle name="Comma 2 4 4 2 2 2 3 2" xfId="8383" xr:uid="{00000000-0005-0000-0000-0000E00B0000}"/>
    <cellStyle name="Comma 2 4 4 2 2 2 4" xfId="8380" xr:uid="{00000000-0005-0000-0000-0000E10B0000}"/>
    <cellStyle name="Comma 2 4 4 2 2 2 5" xfId="5381" xr:uid="{00000000-0005-0000-0000-0000E20B0000}"/>
    <cellStyle name="Comma 2 4 4 2 2 3" xfId="1237" xr:uid="{00000000-0005-0000-0000-0000E30B0000}"/>
    <cellStyle name="Comma 2 4 4 2 2 3 2" xfId="1238" xr:uid="{00000000-0005-0000-0000-0000E40B0000}"/>
    <cellStyle name="Comma 2 4 4 2 2 3 2 2" xfId="8385" xr:uid="{00000000-0005-0000-0000-0000E50B0000}"/>
    <cellStyle name="Comma 2 4 4 2 2 3 3" xfId="8384" xr:uid="{00000000-0005-0000-0000-0000E60B0000}"/>
    <cellStyle name="Comma 2 4 4 2 2 3 4" xfId="5383" xr:uid="{00000000-0005-0000-0000-0000E70B0000}"/>
    <cellStyle name="Comma 2 4 4 2 2 4" xfId="1239" xr:uid="{00000000-0005-0000-0000-0000E80B0000}"/>
    <cellStyle name="Comma 2 4 4 2 2 4 2" xfId="1240" xr:uid="{00000000-0005-0000-0000-0000E90B0000}"/>
    <cellStyle name="Comma 2 4 4 2 2 4 2 2" xfId="8387" xr:uid="{00000000-0005-0000-0000-0000EA0B0000}"/>
    <cellStyle name="Comma 2 4 4 2 2 4 3" xfId="8386" xr:uid="{00000000-0005-0000-0000-0000EB0B0000}"/>
    <cellStyle name="Comma 2 4 4 2 2 4 4" xfId="5384" xr:uid="{00000000-0005-0000-0000-0000EC0B0000}"/>
    <cellStyle name="Comma 2 4 4 2 2 5" xfId="1241" xr:uid="{00000000-0005-0000-0000-0000ED0B0000}"/>
    <cellStyle name="Comma 2 4 4 2 2 5 2" xfId="8388" xr:uid="{00000000-0005-0000-0000-0000EE0B0000}"/>
    <cellStyle name="Comma 2 4 4 2 2 6" xfId="8379" xr:uid="{00000000-0005-0000-0000-0000EF0B0000}"/>
    <cellStyle name="Comma 2 4 4 2 2 7" xfId="5380" xr:uid="{00000000-0005-0000-0000-0000F00B0000}"/>
    <cellStyle name="Comma 2 4 4 2 3" xfId="1242" xr:uid="{00000000-0005-0000-0000-0000F10B0000}"/>
    <cellStyle name="Comma 2 4 4 2 3 2" xfId="1243" xr:uid="{00000000-0005-0000-0000-0000F20B0000}"/>
    <cellStyle name="Comma 2 4 4 2 3 2 2" xfId="1244" xr:uid="{00000000-0005-0000-0000-0000F30B0000}"/>
    <cellStyle name="Comma 2 4 4 2 3 2 2 2" xfId="1245" xr:uid="{00000000-0005-0000-0000-0000F40B0000}"/>
    <cellStyle name="Comma 2 4 4 2 3 2 2 2 2" xfId="8392" xr:uid="{00000000-0005-0000-0000-0000F50B0000}"/>
    <cellStyle name="Comma 2 4 4 2 3 2 2 3" xfId="8391" xr:uid="{00000000-0005-0000-0000-0000F60B0000}"/>
    <cellStyle name="Comma 2 4 4 2 3 2 2 4" xfId="5387" xr:uid="{00000000-0005-0000-0000-0000F70B0000}"/>
    <cellStyle name="Comma 2 4 4 2 3 2 3" xfId="1246" xr:uid="{00000000-0005-0000-0000-0000F80B0000}"/>
    <cellStyle name="Comma 2 4 4 2 3 2 3 2" xfId="8393" xr:uid="{00000000-0005-0000-0000-0000F90B0000}"/>
    <cellStyle name="Comma 2 4 4 2 3 2 4" xfId="8390" xr:uid="{00000000-0005-0000-0000-0000FA0B0000}"/>
    <cellStyle name="Comma 2 4 4 2 3 2 5" xfId="5386" xr:uid="{00000000-0005-0000-0000-0000FB0B0000}"/>
    <cellStyle name="Comma 2 4 4 2 3 3" xfId="1247" xr:uid="{00000000-0005-0000-0000-0000FC0B0000}"/>
    <cellStyle name="Comma 2 4 4 2 3 3 2" xfId="1248" xr:uid="{00000000-0005-0000-0000-0000FD0B0000}"/>
    <cellStyle name="Comma 2 4 4 2 3 3 2 2" xfId="8395" xr:uid="{00000000-0005-0000-0000-0000FE0B0000}"/>
    <cellStyle name="Comma 2 4 4 2 3 3 3" xfId="8394" xr:uid="{00000000-0005-0000-0000-0000FF0B0000}"/>
    <cellStyle name="Comma 2 4 4 2 3 3 4" xfId="5388" xr:uid="{00000000-0005-0000-0000-0000000C0000}"/>
    <cellStyle name="Comma 2 4 4 2 3 4" xfId="1249" xr:uid="{00000000-0005-0000-0000-0000010C0000}"/>
    <cellStyle name="Comma 2 4 4 2 3 4 2" xfId="1250" xr:uid="{00000000-0005-0000-0000-0000020C0000}"/>
    <cellStyle name="Comma 2 4 4 2 3 4 2 2" xfId="8397" xr:uid="{00000000-0005-0000-0000-0000030C0000}"/>
    <cellStyle name="Comma 2 4 4 2 3 4 3" xfId="8396" xr:uid="{00000000-0005-0000-0000-0000040C0000}"/>
    <cellStyle name="Comma 2 4 4 2 3 4 4" xfId="5389" xr:uid="{00000000-0005-0000-0000-0000050C0000}"/>
    <cellStyle name="Comma 2 4 4 2 3 5" xfId="1251" xr:uid="{00000000-0005-0000-0000-0000060C0000}"/>
    <cellStyle name="Comma 2 4 4 2 3 5 2" xfId="8398" xr:uid="{00000000-0005-0000-0000-0000070C0000}"/>
    <cellStyle name="Comma 2 4 4 2 3 6" xfId="8389" xr:uid="{00000000-0005-0000-0000-0000080C0000}"/>
    <cellStyle name="Comma 2 4 4 2 3 7" xfId="5385" xr:uid="{00000000-0005-0000-0000-0000090C0000}"/>
    <cellStyle name="Comma 2 4 4 2 4" xfId="1252" xr:uid="{00000000-0005-0000-0000-00000A0C0000}"/>
    <cellStyle name="Comma 2 4 4 2 4 2" xfId="1253" xr:uid="{00000000-0005-0000-0000-00000B0C0000}"/>
    <cellStyle name="Comma 2 4 4 2 4 2 2" xfId="1254" xr:uid="{00000000-0005-0000-0000-00000C0C0000}"/>
    <cellStyle name="Comma 2 4 4 2 4 2 2 2" xfId="1255" xr:uid="{00000000-0005-0000-0000-00000D0C0000}"/>
    <cellStyle name="Comma 2 4 4 2 4 2 2 2 2" xfId="8402" xr:uid="{00000000-0005-0000-0000-00000E0C0000}"/>
    <cellStyle name="Comma 2 4 4 2 4 2 2 3" xfId="8401" xr:uid="{00000000-0005-0000-0000-00000F0C0000}"/>
    <cellStyle name="Comma 2 4 4 2 4 2 2 4" xfId="5392" xr:uid="{00000000-0005-0000-0000-0000100C0000}"/>
    <cellStyle name="Comma 2 4 4 2 4 2 3" xfId="1256" xr:uid="{00000000-0005-0000-0000-0000110C0000}"/>
    <cellStyle name="Comma 2 4 4 2 4 2 3 2" xfId="8403" xr:uid="{00000000-0005-0000-0000-0000120C0000}"/>
    <cellStyle name="Comma 2 4 4 2 4 2 4" xfId="8400" xr:uid="{00000000-0005-0000-0000-0000130C0000}"/>
    <cellStyle name="Comma 2 4 4 2 4 2 5" xfId="5391" xr:uid="{00000000-0005-0000-0000-0000140C0000}"/>
    <cellStyle name="Comma 2 4 4 2 4 3" xfId="1257" xr:uid="{00000000-0005-0000-0000-0000150C0000}"/>
    <cellStyle name="Comma 2 4 4 2 4 3 2" xfId="1258" xr:uid="{00000000-0005-0000-0000-0000160C0000}"/>
    <cellStyle name="Comma 2 4 4 2 4 3 2 2" xfId="8405" xr:uid="{00000000-0005-0000-0000-0000170C0000}"/>
    <cellStyle name="Comma 2 4 4 2 4 3 3" xfId="8404" xr:uid="{00000000-0005-0000-0000-0000180C0000}"/>
    <cellStyle name="Comma 2 4 4 2 4 3 4" xfId="5393" xr:uid="{00000000-0005-0000-0000-0000190C0000}"/>
    <cellStyle name="Comma 2 4 4 2 4 4" xfId="1259" xr:uid="{00000000-0005-0000-0000-00001A0C0000}"/>
    <cellStyle name="Comma 2 4 4 2 4 4 2" xfId="1260" xr:uid="{00000000-0005-0000-0000-00001B0C0000}"/>
    <cellStyle name="Comma 2 4 4 2 4 4 2 2" xfId="8407" xr:uid="{00000000-0005-0000-0000-00001C0C0000}"/>
    <cellStyle name="Comma 2 4 4 2 4 4 3" xfId="8406" xr:uid="{00000000-0005-0000-0000-00001D0C0000}"/>
    <cellStyle name="Comma 2 4 4 2 4 4 4" xfId="5394" xr:uid="{00000000-0005-0000-0000-00001E0C0000}"/>
    <cellStyle name="Comma 2 4 4 2 4 5" xfId="1261" xr:uid="{00000000-0005-0000-0000-00001F0C0000}"/>
    <cellStyle name="Comma 2 4 4 2 4 5 2" xfId="8408" xr:uid="{00000000-0005-0000-0000-0000200C0000}"/>
    <cellStyle name="Comma 2 4 4 2 4 6" xfId="8399" xr:uid="{00000000-0005-0000-0000-0000210C0000}"/>
    <cellStyle name="Comma 2 4 4 2 4 7" xfId="5390" xr:uid="{00000000-0005-0000-0000-0000220C0000}"/>
    <cellStyle name="Comma 2 4 4 2 5" xfId="1262" xr:uid="{00000000-0005-0000-0000-0000230C0000}"/>
    <cellStyle name="Comma 2 4 4 2 5 2" xfId="1263" xr:uid="{00000000-0005-0000-0000-0000240C0000}"/>
    <cellStyle name="Comma 2 4 4 2 5 2 2" xfId="1264" xr:uid="{00000000-0005-0000-0000-0000250C0000}"/>
    <cellStyle name="Comma 2 4 4 2 5 2 2 2" xfId="1265" xr:uid="{00000000-0005-0000-0000-0000260C0000}"/>
    <cellStyle name="Comma 2 4 4 2 5 2 2 2 2" xfId="8412" xr:uid="{00000000-0005-0000-0000-0000270C0000}"/>
    <cellStyle name="Comma 2 4 4 2 5 2 2 3" xfId="8411" xr:uid="{00000000-0005-0000-0000-0000280C0000}"/>
    <cellStyle name="Comma 2 4 4 2 5 2 2 4" xfId="5397" xr:uid="{00000000-0005-0000-0000-0000290C0000}"/>
    <cellStyle name="Comma 2 4 4 2 5 2 3" xfId="1266" xr:uid="{00000000-0005-0000-0000-00002A0C0000}"/>
    <cellStyle name="Comma 2 4 4 2 5 2 3 2" xfId="8413" xr:uid="{00000000-0005-0000-0000-00002B0C0000}"/>
    <cellStyle name="Comma 2 4 4 2 5 2 4" xfId="8410" xr:uid="{00000000-0005-0000-0000-00002C0C0000}"/>
    <cellStyle name="Comma 2 4 4 2 5 2 5" xfId="5396" xr:uid="{00000000-0005-0000-0000-00002D0C0000}"/>
    <cellStyle name="Comma 2 4 4 2 5 3" xfId="1267" xr:uid="{00000000-0005-0000-0000-00002E0C0000}"/>
    <cellStyle name="Comma 2 4 4 2 5 3 2" xfId="1268" xr:uid="{00000000-0005-0000-0000-00002F0C0000}"/>
    <cellStyle name="Comma 2 4 4 2 5 3 2 2" xfId="8415" xr:uid="{00000000-0005-0000-0000-0000300C0000}"/>
    <cellStyle name="Comma 2 4 4 2 5 3 3" xfId="8414" xr:uid="{00000000-0005-0000-0000-0000310C0000}"/>
    <cellStyle name="Comma 2 4 4 2 5 3 4" xfId="5398" xr:uid="{00000000-0005-0000-0000-0000320C0000}"/>
    <cellStyle name="Comma 2 4 4 2 5 4" xfId="1269" xr:uid="{00000000-0005-0000-0000-0000330C0000}"/>
    <cellStyle name="Comma 2 4 4 2 5 4 2" xfId="1270" xr:uid="{00000000-0005-0000-0000-0000340C0000}"/>
    <cellStyle name="Comma 2 4 4 2 5 4 2 2" xfId="8417" xr:uid="{00000000-0005-0000-0000-0000350C0000}"/>
    <cellStyle name="Comma 2 4 4 2 5 4 3" xfId="8416" xr:uid="{00000000-0005-0000-0000-0000360C0000}"/>
    <cellStyle name="Comma 2 4 4 2 5 4 4" xfId="5399" xr:uid="{00000000-0005-0000-0000-0000370C0000}"/>
    <cellStyle name="Comma 2 4 4 2 5 5" xfId="1271" xr:uid="{00000000-0005-0000-0000-0000380C0000}"/>
    <cellStyle name="Comma 2 4 4 2 5 5 2" xfId="8418" xr:uid="{00000000-0005-0000-0000-0000390C0000}"/>
    <cellStyle name="Comma 2 4 4 2 5 6" xfId="8409" xr:uid="{00000000-0005-0000-0000-00003A0C0000}"/>
    <cellStyle name="Comma 2 4 4 2 5 7" xfId="5395" xr:uid="{00000000-0005-0000-0000-00003B0C0000}"/>
    <cellStyle name="Comma 2 4 4 2 6" xfId="1272" xr:uid="{00000000-0005-0000-0000-00003C0C0000}"/>
    <cellStyle name="Comma 2 4 4 2 6 2" xfId="1273" xr:uid="{00000000-0005-0000-0000-00003D0C0000}"/>
    <cellStyle name="Comma 2 4 4 2 6 2 2" xfId="1274" xr:uid="{00000000-0005-0000-0000-00003E0C0000}"/>
    <cellStyle name="Comma 2 4 4 2 6 2 2 2" xfId="8421" xr:uid="{00000000-0005-0000-0000-00003F0C0000}"/>
    <cellStyle name="Comma 2 4 4 2 6 2 3" xfId="8420" xr:uid="{00000000-0005-0000-0000-0000400C0000}"/>
    <cellStyle name="Comma 2 4 4 2 6 2 4" xfId="5401" xr:uid="{00000000-0005-0000-0000-0000410C0000}"/>
    <cellStyle name="Comma 2 4 4 2 6 3" xfId="1275" xr:uid="{00000000-0005-0000-0000-0000420C0000}"/>
    <cellStyle name="Comma 2 4 4 2 6 3 2" xfId="1276" xr:uid="{00000000-0005-0000-0000-0000430C0000}"/>
    <cellStyle name="Comma 2 4 4 2 6 3 2 2" xfId="8423" xr:uid="{00000000-0005-0000-0000-0000440C0000}"/>
    <cellStyle name="Comma 2 4 4 2 6 3 3" xfId="8422" xr:uid="{00000000-0005-0000-0000-0000450C0000}"/>
    <cellStyle name="Comma 2 4 4 2 6 3 4" xfId="5402" xr:uid="{00000000-0005-0000-0000-0000460C0000}"/>
    <cellStyle name="Comma 2 4 4 2 6 4" xfId="1277" xr:uid="{00000000-0005-0000-0000-0000470C0000}"/>
    <cellStyle name="Comma 2 4 4 2 6 4 2" xfId="8424" xr:uid="{00000000-0005-0000-0000-0000480C0000}"/>
    <cellStyle name="Comma 2 4 4 2 6 5" xfId="8419" xr:uid="{00000000-0005-0000-0000-0000490C0000}"/>
    <cellStyle name="Comma 2 4 4 2 6 6" xfId="5400" xr:uid="{00000000-0005-0000-0000-00004A0C0000}"/>
    <cellStyle name="Comma 2 4 4 2 7" xfId="1278" xr:uid="{00000000-0005-0000-0000-00004B0C0000}"/>
    <cellStyle name="Comma 2 4 4 2 7 2" xfId="1279" xr:uid="{00000000-0005-0000-0000-00004C0C0000}"/>
    <cellStyle name="Comma 2 4 4 2 7 2 2" xfId="1280" xr:uid="{00000000-0005-0000-0000-00004D0C0000}"/>
    <cellStyle name="Comma 2 4 4 2 7 2 2 2" xfId="8427" xr:uid="{00000000-0005-0000-0000-00004E0C0000}"/>
    <cellStyle name="Comma 2 4 4 2 7 2 3" xfId="8426" xr:uid="{00000000-0005-0000-0000-00004F0C0000}"/>
    <cellStyle name="Comma 2 4 4 2 7 2 4" xfId="5404" xr:uid="{00000000-0005-0000-0000-0000500C0000}"/>
    <cellStyle name="Comma 2 4 4 2 7 3" xfId="1281" xr:uid="{00000000-0005-0000-0000-0000510C0000}"/>
    <cellStyle name="Comma 2 4 4 2 7 3 2" xfId="8428" xr:uid="{00000000-0005-0000-0000-0000520C0000}"/>
    <cellStyle name="Comma 2 4 4 2 7 4" xfId="8425" xr:uid="{00000000-0005-0000-0000-0000530C0000}"/>
    <cellStyle name="Comma 2 4 4 2 7 5" xfId="5403" xr:uid="{00000000-0005-0000-0000-0000540C0000}"/>
    <cellStyle name="Comma 2 4 4 2 8" xfId="1282" xr:uid="{00000000-0005-0000-0000-0000550C0000}"/>
    <cellStyle name="Comma 2 4 4 2 8 2" xfId="1283" xr:uid="{00000000-0005-0000-0000-0000560C0000}"/>
    <cellStyle name="Comma 2 4 4 2 8 2 2" xfId="8430" xr:uid="{00000000-0005-0000-0000-0000570C0000}"/>
    <cellStyle name="Comma 2 4 4 2 8 3" xfId="8429" xr:uid="{00000000-0005-0000-0000-0000580C0000}"/>
    <cellStyle name="Comma 2 4 4 2 8 4" xfId="5405" xr:uid="{00000000-0005-0000-0000-0000590C0000}"/>
    <cellStyle name="Comma 2 4 4 2 9" xfId="1284" xr:uid="{00000000-0005-0000-0000-00005A0C0000}"/>
    <cellStyle name="Comma 2 4 4 2 9 2" xfId="1285" xr:uid="{00000000-0005-0000-0000-00005B0C0000}"/>
    <cellStyle name="Comma 2 4 4 2 9 2 2" xfId="8432" xr:uid="{00000000-0005-0000-0000-00005C0C0000}"/>
    <cellStyle name="Comma 2 4 4 2 9 3" xfId="8431" xr:uid="{00000000-0005-0000-0000-00005D0C0000}"/>
    <cellStyle name="Comma 2 4 4 2 9 4" xfId="5406" xr:uid="{00000000-0005-0000-0000-00005E0C0000}"/>
    <cellStyle name="Comma 2 4 4 3" xfId="1286" xr:uid="{00000000-0005-0000-0000-00005F0C0000}"/>
    <cellStyle name="Comma 2 4 4 3 2" xfId="1287" xr:uid="{00000000-0005-0000-0000-0000600C0000}"/>
    <cellStyle name="Comma 2 4 4 3 2 2" xfId="1288" xr:uid="{00000000-0005-0000-0000-0000610C0000}"/>
    <cellStyle name="Comma 2 4 4 3 2 2 2" xfId="1289" xr:uid="{00000000-0005-0000-0000-0000620C0000}"/>
    <cellStyle name="Comma 2 4 4 3 2 2 2 2" xfId="8436" xr:uid="{00000000-0005-0000-0000-0000630C0000}"/>
    <cellStyle name="Comma 2 4 4 3 2 2 3" xfId="8435" xr:uid="{00000000-0005-0000-0000-0000640C0000}"/>
    <cellStyle name="Comma 2 4 4 3 2 2 4" xfId="5409" xr:uid="{00000000-0005-0000-0000-0000650C0000}"/>
    <cellStyle name="Comma 2 4 4 3 2 3" xfId="1290" xr:uid="{00000000-0005-0000-0000-0000660C0000}"/>
    <cellStyle name="Comma 2 4 4 3 2 3 2" xfId="8437" xr:uid="{00000000-0005-0000-0000-0000670C0000}"/>
    <cellStyle name="Comma 2 4 4 3 2 4" xfId="8434" xr:uid="{00000000-0005-0000-0000-0000680C0000}"/>
    <cellStyle name="Comma 2 4 4 3 2 5" xfId="5408" xr:uid="{00000000-0005-0000-0000-0000690C0000}"/>
    <cellStyle name="Comma 2 4 4 3 3" xfId="1291" xr:uid="{00000000-0005-0000-0000-00006A0C0000}"/>
    <cellStyle name="Comma 2 4 4 3 3 2" xfId="1292" xr:uid="{00000000-0005-0000-0000-00006B0C0000}"/>
    <cellStyle name="Comma 2 4 4 3 3 2 2" xfId="8439" xr:uid="{00000000-0005-0000-0000-00006C0C0000}"/>
    <cellStyle name="Comma 2 4 4 3 3 3" xfId="8438" xr:uid="{00000000-0005-0000-0000-00006D0C0000}"/>
    <cellStyle name="Comma 2 4 4 3 3 4" xfId="5410" xr:uid="{00000000-0005-0000-0000-00006E0C0000}"/>
    <cellStyle name="Comma 2 4 4 3 4" xfId="1293" xr:uid="{00000000-0005-0000-0000-00006F0C0000}"/>
    <cellStyle name="Comma 2 4 4 3 4 2" xfId="1294" xr:uid="{00000000-0005-0000-0000-0000700C0000}"/>
    <cellStyle name="Comma 2 4 4 3 4 2 2" xfId="8441" xr:uid="{00000000-0005-0000-0000-0000710C0000}"/>
    <cellStyle name="Comma 2 4 4 3 4 3" xfId="8440" xr:uid="{00000000-0005-0000-0000-0000720C0000}"/>
    <cellStyle name="Comma 2 4 4 3 4 4" xfId="5411" xr:uid="{00000000-0005-0000-0000-0000730C0000}"/>
    <cellStyle name="Comma 2 4 4 3 5" xfId="1295" xr:uid="{00000000-0005-0000-0000-0000740C0000}"/>
    <cellStyle name="Comma 2 4 4 3 5 2" xfId="8442" xr:uid="{00000000-0005-0000-0000-0000750C0000}"/>
    <cellStyle name="Comma 2 4 4 3 6" xfId="8433" xr:uid="{00000000-0005-0000-0000-0000760C0000}"/>
    <cellStyle name="Comma 2 4 4 3 7" xfId="5407" xr:uid="{00000000-0005-0000-0000-0000770C0000}"/>
    <cellStyle name="Comma 2 4 4 4" xfId="1296" xr:uid="{00000000-0005-0000-0000-0000780C0000}"/>
    <cellStyle name="Comma 2 4 4 4 2" xfId="1297" xr:uid="{00000000-0005-0000-0000-0000790C0000}"/>
    <cellStyle name="Comma 2 4 4 4 2 2" xfId="1298" xr:uid="{00000000-0005-0000-0000-00007A0C0000}"/>
    <cellStyle name="Comma 2 4 4 4 2 2 2" xfId="1299" xr:uid="{00000000-0005-0000-0000-00007B0C0000}"/>
    <cellStyle name="Comma 2 4 4 4 2 2 2 2" xfId="8446" xr:uid="{00000000-0005-0000-0000-00007C0C0000}"/>
    <cellStyle name="Comma 2 4 4 4 2 2 3" xfId="8445" xr:uid="{00000000-0005-0000-0000-00007D0C0000}"/>
    <cellStyle name="Comma 2 4 4 4 2 2 4" xfId="5414" xr:uid="{00000000-0005-0000-0000-00007E0C0000}"/>
    <cellStyle name="Comma 2 4 4 4 2 3" xfId="1300" xr:uid="{00000000-0005-0000-0000-00007F0C0000}"/>
    <cellStyle name="Comma 2 4 4 4 2 3 2" xfId="8447" xr:uid="{00000000-0005-0000-0000-0000800C0000}"/>
    <cellStyle name="Comma 2 4 4 4 2 4" xfId="8444" xr:uid="{00000000-0005-0000-0000-0000810C0000}"/>
    <cellStyle name="Comma 2 4 4 4 2 5" xfId="5413" xr:uid="{00000000-0005-0000-0000-0000820C0000}"/>
    <cellStyle name="Comma 2 4 4 4 3" xfId="1301" xr:uid="{00000000-0005-0000-0000-0000830C0000}"/>
    <cellStyle name="Comma 2 4 4 4 3 2" xfId="1302" xr:uid="{00000000-0005-0000-0000-0000840C0000}"/>
    <cellStyle name="Comma 2 4 4 4 3 2 2" xfId="8449" xr:uid="{00000000-0005-0000-0000-0000850C0000}"/>
    <cellStyle name="Comma 2 4 4 4 3 3" xfId="8448" xr:uid="{00000000-0005-0000-0000-0000860C0000}"/>
    <cellStyle name="Comma 2 4 4 4 3 4" xfId="5415" xr:uid="{00000000-0005-0000-0000-0000870C0000}"/>
    <cellStyle name="Comma 2 4 4 4 4" xfId="1303" xr:uid="{00000000-0005-0000-0000-0000880C0000}"/>
    <cellStyle name="Comma 2 4 4 4 4 2" xfId="1304" xr:uid="{00000000-0005-0000-0000-0000890C0000}"/>
    <cellStyle name="Comma 2 4 4 4 4 2 2" xfId="8451" xr:uid="{00000000-0005-0000-0000-00008A0C0000}"/>
    <cellStyle name="Comma 2 4 4 4 4 3" xfId="8450" xr:uid="{00000000-0005-0000-0000-00008B0C0000}"/>
    <cellStyle name="Comma 2 4 4 4 4 4" xfId="5416" xr:uid="{00000000-0005-0000-0000-00008C0C0000}"/>
    <cellStyle name="Comma 2 4 4 4 5" xfId="1305" xr:uid="{00000000-0005-0000-0000-00008D0C0000}"/>
    <cellStyle name="Comma 2 4 4 4 5 2" xfId="8452" xr:uid="{00000000-0005-0000-0000-00008E0C0000}"/>
    <cellStyle name="Comma 2 4 4 4 6" xfId="8443" xr:uid="{00000000-0005-0000-0000-00008F0C0000}"/>
    <cellStyle name="Comma 2 4 4 4 7" xfId="5412" xr:uid="{00000000-0005-0000-0000-0000900C0000}"/>
    <cellStyle name="Comma 2 4 4 5" xfId="1306" xr:uid="{00000000-0005-0000-0000-0000910C0000}"/>
    <cellStyle name="Comma 2 4 4 5 2" xfId="1307" xr:uid="{00000000-0005-0000-0000-0000920C0000}"/>
    <cellStyle name="Comma 2 4 4 5 2 2" xfId="1308" xr:uid="{00000000-0005-0000-0000-0000930C0000}"/>
    <cellStyle name="Comma 2 4 4 5 2 2 2" xfId="1309" xr:uid="{00000000-0005-0000-0000-0000940C0000}"/>
    <cellStyle name="Comma 2 4 4 5 2 2 2 2" xfId="8456" xr:uid="{00000000-0005-0000-0000-0000950C0000}"/>
    <cellStyle name="Comma 2 4 4 5 2 2 3" xfId="8455" xr:uid="{00000000-0005-0000-0000-0000960C0000}"/>
    <cellStyle name="Comma 2 4 4 5 2 2 4" xfId="5419" xr:uid="{00000000-0005-0000-0000-0000970C0000}"/>
    <cellStyle name="Comma 2 4 4 5 2 3" xfId="1310" xr:uid="{00000000-0005-0000-0000-0000980C0000}"/>
    <cellStyle name="Comma 2 4 4 5 2 3 2" xfId="8457" xr:uid="{00000000-0005-0000-0000-0000990C0000}"/>
    <cellStyle name="Comma 2 4 4 5 2 4" xfId="8454" xr:uid="{00000000-0005-0000-0000-00009A0C0000}"/>
    <cellStyle name="Comma 2 4 4 5 2 5" xfId="5418" xr:uid="{00000000-0005-0000-0000-00009B0C0000}"/>
    <cellStyle name="Comma 2 4 4 5 3" xfId="1311" xr:uid="{00000000-0005-0000-0000-00009C0C0000}"/>
    <cellStyle name="Comma 2 4 4 5 3 2" xfId="1312" xr:uid="{00000000-0005-0000-0000-00009D0C0000}"/>
    <cellStyle name="Comma 2 4 4 5 3 2 2" xfId="8459" xr:uid="{00000000-0005-0000-0000-00009E0C0000}"/>
    <cellStyle name="Comma 2 4 4 5 3 3" xfId="8458" xr:uid="{00000000-0005-0000-0000-00009F0C0000}"/>
    <cellStyle name="Comma 2 4 4 5 3 4" xfId="5420" xr:uid="{00000000-0005-0000-0000-0000A00C0000}"/>
    <cellStyle name="Comma 2 4 4 5 4" xfId="1313" xr:uid="{00000000-0005-0000-0000-0000A10C0000}"/>
    <cellStyle name="Comma 2 4 4 5 4 2" xfId="1314" xr:uid="{00000000-0005-0000-0000-0000A20C0000}"/>
    <cellStyle name="Comma 2 4 4 5 4 2 2" xfId="8461" xr:uid="{00000000-0005-0000-0000-0000A30C0000}"/>
    <cellStyle name="Comma 2 4 4 5 4 3" xfId="8460" xr:uid="{00000000-0005-0000-0000-0000A40C0000}"/>
    <cellStyle name="Comma 2 4 4 5 4 4" xfId="5421" xr:uid="{00000000-0005-0000-0000-0000A50C0000}"/>
    <cellStyle name="Comma 2 4 4 5 5" xfId="1315" xr:uid="{00000000-0005-0000-0000-0000A60C0000}"/>
    <cellStyle name="Comma 2 4 4 5 5 2" xfId="8462" xr:uid="{00000000-0005-0000-0000-0000A70C0000}"/>
    <cellStyle name="Comma 2 4 4 5 6" xfId="8453" xr:uid="{00000000-0005-0000-0000-0000A80C0000}"/>
    <cellStyle name="Comma 2 4 4 5 7" xfId="5417" xr:uid="{00000000-0005-0000-0000-0000A90C0000}"/>
    <cellStyle name="Comma 2 4 4 6" xfId="1316" xr:uid="{00000000-0005-0000-0000-0000AA0C0000}"/>
    <cellStyle name="Comma 2 4 4 6 2" xfId="1317" xr:uid="{00000000-0005-0000-0000-0000AB0C0000}"/>
    <cellStyle name="Comma 2 4 4 6 2 2" xfId="1318" xr:uid="{00000000-0005-0000-0000-0000AC0C0000}"/>
    <cellStyle name="Comma 2 4 4 6 2 2 2" xfId="1319" xr:uid="{00000000-0005-0000-0000-0000AD0C0000}"/>
    <cellStyle name="Comma 2 4 4 6 2 2 2 2" xfId="8466" xr:uid="{00000000-0005-0000-0000-0000AE0C0000}"/>
    <cellStyle name="Comma 2 4 4 6 2 2 3" xfId="8465" xr:uid="{00000000-0005-0000-0000-0000AF0C0000}"/>
    <cellStyle name="Comma 2 4 4 6 2 2 4" xfId="5424" xr:uid="{00000000-0005-0000-0000-0000B00C0000}"/>
    <cellStyle name="Comma 2 4 4 6 2 3" xfId="1320" xr:uid="{00000000-0005-0000-0000-0000B10C0000}"/>
    <cellStyle name="Comma 2 4 4 6 2 3 2" xfId="8467" xr:uid="{00000000-0005-0000-0000-0000B20C0000}"/>
    <cellStyle name="Comma 2 4 4 6 2 4" xfId="8464" xr:uid="{00000000-0005-0000-0000-0000B30C0000}"/>
    <cellStyle name="Comma 2 4 4 6 2 5" xfId="5423" xr:uid="{00000000-0005-0000-0000-0000B40C0000}"/>
    <cellStyle name="Comma 2 4 4 6 3" xfId="1321" xr:uid="{00000000-0005-0000-0000-0000B50C0000}"/>
    <cellStyle name="Comma 2 4 4 6 3 2" xfId="1322" xr:uid="{00000000-0005-0000-0000-0000B60C0000}"/>
    <cellStyle name="Comma 2 4 4 6 3 2 2" xfId="8469" xr:uid="{00000000-0005-0000-0000-0000B70C0000}"/>
    <cellStyle name="Comma 2 4 4 6 3 3" xfId="8468" xr:uid="{00000000-0005-0000-0000-0000B80C0000}"/>
    <cellStyle name="Comma 2 4 4 6 3 4" xfId="5425" xr:uid="{00000000-0005-0000-0000-0000B90C0000}"/>
    <cellStyle name="Comma 2 4 4 6 4" xfId="1323" xr:uid="{00000000-0005-0000-0000-0000BA0C0000}"/>
    <cellStyle name="Comma 2 4 4 6 4 2" xfId="1324" xr:uid="{00000000-0005-0000-0000-0000BB0C0000}"/>
    <cellStyle name="Comma 2 4 4 6 4 2 2" xfId="8471" xr:uid="{00000000-0005-0000-0000-0000BC0C0000}"/>
    <cellStyle name="Comma 2 4 4 6 4 3" xfId="8470" xr:uid="{00000000-0005-0000-0000-0000BD0C0000}"/>
    <cellStyle name="Comma 2 4 4 6 4 4" xfId="5426" xr:uid="{00000000-0005-0000-0000-0000BE0C0000}"/>
    <cellStyle name="Comma 2 4 4 6 5" xfId="1325" xr:uid="{00000000-0005-0000-0000-0000BF0C0000}"/>
    <cellStyle name="Comma 2 4 4 6 5 2" xfId="8472" xr:uid="{00000000-0005-0000-0000-0000C00C0000}"/>
    <cellStyle name="Comma 2 4 4 6 6" xfId="8463" xr:uid="{00000000-0005-0000-0000-0000C10C0000}"/>
    <cellStyle name="Comma 2 4 4 6 7" xfId="5422" xr:uid="{00000000-0005-0000-0000-0000C20C0000}"/>
    <cellStyle name="Comma 2 4 4 7" xfId="1326" xr:uid="{00000000-0005-0000-0000-0000C30C0000}"/>
    <cellStyle name="Comma 2 4 4 7 2" xfId="1327" xr:uid="{00000000-0005-0000-0000-0000C40C0000}"/>
    <cellStyle name="Comma 2 4 4 7 2 2" xfId="1328" xr:uid="{00000000-0005-0000-0000-0000C50C0000}"/>
    <cellStyle name="Comma 2 4 4 7 2 2 2" xfId="8475" xr:uid="{00000000-0005-0000-0000-0000C60C0000}"/>
    <cellStyle name="Comma 2 4 4 7 2 3" xfId="8474" xr:uid="{00000000-0005-0000-0000-0000C70C0000}"/>
    <cellStyle name="Comma 2 4 4 7 2 4" xfId="5428" xr:uid="{00000000-0005-0000-0000-0000C80C0000}"/>
    <cellStyle name="Comma 2 4 4 7 3" xfId="1329" xr:uid="{00000000-0005-0000-0000-0000C90C0000}"/>
    <cellStyle name="Comma 2 4 4 7 3 2" xfId="1330" xr:uid="{00000000-0005-0000-0000-0000CA0C0000}"/>
    <cellStyle name="Comma 2 4 4 7 3 2 2" xfId="8477" xr:uid="{00000000-0005-0000-0000-0000CB0C0000}"/>
    <cellStyle name="Comma 2 4 4 7 3 3" xfId="8476" xr:uid="{00000000-0005-0000-0000-0000CC0C0000}"/>
    <cellStyle name="Comma 2 4 4 7 3 4" xfId="5429" xr:uid="{00000000-0005-0000-0000-0000CD0C0000}"/>
    <cellStyle name="Comma 2 4 4 7 4" xfId="1331" xr:uid="{00000000-0005-0000-0000-0000CE0C0000}"/>
    <cellStyle name="Comma 2 4 4 7 4 2" xfId="8478" xr:uid="{00000000-0005-0000-0000-0000CF0C0000}"/>
    <cellStyle name="Comma 2 4 4 7 5" xfId="8473" xr:uid="{00000000-0005-0000-0000-0000D00C0000}"/>
    <cellStyle name="Comma 2 4 4 7 6" xfId="5427" xr:uid="{00000000-0005-0000-0000-0000D10C0000}"/>
    <cellStyle name="Comma 2 4 4 8" xfId="1332" xr:uid="{00000000-0005-0000-0000-0000D20C0000}"/>
    <cellStyle name="Comma 2 4 4 8 2" xfId="1333" xr:uid="{00000000-0005-0000-0000-0000D30C0000}"/>
    <cellStyle name="Comma 2 4 4 8 2 2" xfId="1334" xr:uid="{00000000-0005-0000-0000-0000D40C0000}"/>
    <cellStyle name="Comma 2 4 4 8 2 2 2" xfId="8481" xr:uid="{00000000-0005-0000-0000-0000D50C0000}"/>
    <cellStyle name="Comma 2 4 4 8 2 3" xfId="8480" xr:uid="{00000000-0005-0000-0000-0000D60C0000}"/>
    <cellStyle name="Comma 2 4 4 8 2 4" xfId="5431" xr:uid="{00000000-0005-0000-0000-0000D70C0000}"/>
    <cellStyle name="Comma 2 4 4 8 3" xfId="1335" xr:uid="{00000000-0005-0000-0000-0000D80C0000}"/>
    <cellStyle name="Comma 2 4 4 8 3 2" xfId="8482" xr:uid="{00000000-0005-0000-0000-0000D90C0000}"/>
    <cellStyle name="Comma 2 4 4 8 4" xfId="8479" xr:uid="{00000000-0005-0000-0000-0000DA0C0000}"/>
    <cellStyle name="Comma 2 4 4 8 5" xfId="5430" xr:uid="{00000000-0005-0000-0000-0000DB0C0000}"/>
    <cellStyle name="Comma 2 4 4 9" xfId="1336" xr:uid="{00000000-0005-0000-0000-0000DC0C0000}"/>
    <cellStyle name="Comma 2 4 4 9 2" xfId="1337" xr:uid="{00000000-0005-0000-0000-0000DD0C0000}"/>
    <cellStyle name="Comma 2 4 4 9 2 2" xfId="8484" xr:uid="{00000000-0005-0000-0000-0000DE0C0000}"/>
    <cellStyle name="Comma 2 4 4 9 3" xfId="8483" xr:uid="{00000000-0005-0000-0000-0000DF0C0000}"/>
    <cellStyle name="Comma 2 4 4 9 4" xfId="5432" xr:uid="{00000000-0005-0000-0000-0000E00C0000}"/>
    <cellStyle name="Comma 2 4 5" xfId="1338" xr:uid="{00000000-0005-0000-0000-0000E10C0000}"/>
    <cellStyle name="Comma 2 4 5 10" xfId="1339" xr:uid="{00000000-0005-0000-0000-0000E20C0000}"/>
    <cellStyle name="Comma 2 4 5 10 2" xfId="8486" xr:uid="{00000000-0005-0000-0000-0000E30C0000}"/>
    <cellStyle name="Comma 2 4 5 11" xfId="8485" xr:uid="{00000000-0005-0000-0000-0000E40C0000}"/>
    <cellStyle name="Comma 2 4 5 12" xfId="5433" xr:uid="{00000000-0005-0000-0000-0000E50C0000}"/>
    <cellStyle name="Comma 2 4 5 2" xfId="1340" xr:uid="{00000000-0005-0000-0000-0000E60C0000}"/>
    <cellStyle name="Comma 2 4 5 2 2" xfId="1341" xr:uid="{00000000-0005-0000-0000-0000E70C0000}"/>
    <cellStyle name="Comma 2 4 5 2 2 2" xfId="1342" xr:uid="{00000000-0005-0000-0000-0000E80C0000}"/>
    <cellStyle name="Comma 2 4 5 2 2 2 2" xfId="1343" xr:uid="{00000000-0005-0000-0000-0000E90C0000}"/>
    <cellStyle name="Comma 2 4 5 2 2 2 2 2" xfId="8490" xr:uid="{00000000-0005-0000-0000-0000EA0C0000}"/>
    <cellStyle name="Comma 2 4 5 2 2 2 3" xfId="8489" xr:uid="{00000000-0005-0000-0000-0000EB0C0000}"/>
    <cellStyle name="Comma 2 4 5 2 2 2 4" xfId="5436" xr:uid="{00000000-0005-0000-0000-0000EC0C0000}"/>
    <cellStyle name="Comma 2 4 5 2 2 3" xfId="1344" xr:uid="{00000000-0005-0000-0000-0000ED0C0000}"/>
    <cellStyle name="Comma 2 4 5 2 2 3 2" xfId="8491" xr:uid="{00000000-0005-0000-0000-0000EE0C0000}"/>
    <cellStyle name="Comma 2 4 5 2 2 4" xfId="8488" xr:uid="{00000000-0005-0000-0000-0000EF0C0000}"/>
    <cellStyle name="Comma 2 4 5 2 2 5" xfId="5435" xr:uid="{00000000-0005-0000-0000-0000F00C0000}"/>
    <cellStyle name="Comma 2 4 5 2 3" xfId="1345" xr:uid="{00000000-0005-0000-0000-0000F10C0000}"/>
    <cellStyle name="Comma 2 4 5 2 3 2" xfId="1346" xr:uid="{00000000-0005-0000-0000-0000F20C0000}"/>
    <cellStyle name="Comma 2 4 5 2 3 2 2" xfId="8493" xr:uid="{00000000-0005-0000-0000-0000F30C0000}"/>
    <cellStyle name="Comma 2 4 5 2 3 3" xfId="8492" xr:uid="{00000000-0005-0000-0000-0000F40C0000}"/>
    <cellStyle name="Comma 2 4 5 2 3 4" xfId="5437" xr:uid="{00000000-0005-0000-0000-0000F50C0000}"/>
    <cellStyle name="Comma 2 4 5 2 4" xfId="1347" xr:uid="{00000000-0005-0000-0000-0000F60C0000}"/>
    <cellStyle name="Comma 2 4 5 2 4 2" xfId="1348" xr:uid="{00000000-0005-0000-0000-0000F70C0000}"/>
    <cellStyle name="Comma 2 4 5 2 4 2 2" xfId="8495" xr:uid="{00000000-0005-0000-0000-0000F80C0000}"/>
    <cellStyle name="Comma 2 4 5 2 4 3" xfId="8494" xr:uid="{00000000-0005-0000-0000-0000F90C0000}"/>
    <cellStyle name="Comma 2 4 5 2 4 4" xfId="5438" xr:uid="{00000000-0005-0000-0000-0000FA0C0000}"/>
    <cellStyle name="Comma 2 4 5 2 5" xfId="1349" xr:uid="{00000000-0005-0000-0000-0000FB0C0000}"/>
    <cellStyle name="Comma 2 4 5 2 5 2" xfId="8496" xr:uid="{00000000-0005-0000-0000-0000FC0C0000}"/>
    <cellStyle name="Comma 2 4 5 2 6" xfId="8487" xr:uid="{00000000-0005-0000-0000-0000FD0C0000}"/>
    <cellStyle name="Comma 2 4 5 2 7" xfId="5434" xr:uid="{00000000-0005-0000-0000-0000FE0C0000}"/>
    <cellStyle name="Comma 2 4 5 3" xfId="1350" xr:uid="{00000000-0005-0000-0000-0000FF0C0000}"/>
    <cellStyle name="Comma 2 4 5 3 2" xfId="1351" xr:uid="{00000000-0005-0000-0000-0000000D0000}"/>
    <cellStyle name="Comma 2 4 5 3 2 2" xfId="1352" xr:uid="{00000000-0005-0000-0000-0000010D0000}"/>
    <cellStyle name="Comma 2 4 5 3 2 2 2" xfId="1353" xr:uid="{00000000-0005-0000-0000-0000020D0000}"/>
    <cellStyle name="Comma 2 4 5 3 2 2 2 2" xfId="8500" xr:uid="{00000000-0005-0000-0000-0000030D0000}"/>
    <cellStyle name="Comma 2 4 5 3 2 2 3" xfId="8499" xr:uid="{00000000-0005-0000-0000-0000040D0000}"/>
    <cellStyle name="Comma 2 4 5 3 2 2 4" xfId="5441" xr:uid="{00000000-0005-0000-0000-0000050D0000}"/>
    <cellStyle name="Comma 2 4 5 3 2 3" xfId="1354" xr:uid="{00000000-0005-0000-0000-0000060D0000}"/>
    <cellStyle name="Comma 2 4 5 3 2 3 2" xfId="8501" xr:uid="{00000000-0005-0000-0000-0000070D0000}"/>
    <cellStyle name="Comma 2 4 5 3 2 4" xfId="8498" xr:uid="{00000000-0005-0000-0000-0000080D0000}"/>
    <cellStyle name="Comma 2 4 5 3 2 5" xfId="5440" xr:uid="{00000000-0005-0000-0000-0000090D0000}"/>
    <cellStyle name="Comma 2 4 5 3 3" xfId="1355" xr:uid="{00000000-0005-0000-0000-00000A0D0000}"/>
    <cellStyle name="Comma 2 4 5 3 3 2" xfId="1356" xr:uid="{00000000-0005-0000-0000-00000B0D0000}"/>
    <cellStyle name="Comma 2 4 5 3 3 2 2" xfId="8503" xr:uid="{00000000-0005-0000-0000-00000C0D0000}"/>
    <cellStyle name="Comma 2 4 5 3 3 3" xfId="8502" xr:uid="{00000000-0005-0000-0000-00000D0D0000}"/>
    <cellStyle name="Comma 2 4 5 3 3 4" xfId="5442" xr:uid="{00000000-0005-0000-0000-00000E0D0000}"/>
    <cellStyle name="Comma 2 4 5 3 4" xfId="1357" xr:uid="{00000000-0005-0000-0000-00000F0D0000}"/>
    <cellStyle name="Comma 2 4 5 3 4 2" xfId="1358" xr:uid="{00000000-0005-0000-0000-0000100D0000}"/>
    <cellStyle name="Comma 2 4 5 3 4 2 2" xfId="8505" xr:uid="{00000000-0005-0000-0000-0000110D0000}"/>
    <cellStyle name="Comma 2 4 5 3 4 3" xfId="8504" xr:uid="{00000000-0005-0000-0000-0000120D0000}"/>
    <cellStyle name="Comma 2 4 5 3 4 4" xfId="5443" xr:uid="{00000000-0005-0000-0000-0000130D0000}"/>
    <cellStyle name="Comma 2 4 5 3 5" xfId="1359" xr:uid="{00000000-0005-0000-0000-0000140D0000}"/>
    <cellStyle name="Comma 2 4 5 3 5 2" xfId="8506" xr:uid="{00000000-0005-0000-0000-0000150D0000}"/>
    <cellStyle name="Comma 2 4 5 3 6" xfId="8497" xr:uid="{00000000-0005-0000-0000-0000160D0000}"/>
    <cellStyle name="Comma 2 4 5 3 7" xfId="5439" xr:uid="{00000000-0005-0000-0000-0000170D0000}"/>
    <cellStyle name="Comma 2 4 5 4" xfId="1360" xr:uid="{00000000-0005-0000-0000-0000180D0000}"/>
    <cellStyle name="Comma 2 4 5 4 2" xfId="1361" xr:uid="{00000000-0005-0000-0000-0000190D0000}"/>
    <cellStyle name="Comma 2 4 5 4 2 2" xfId="1362" xr:uid="{00000000-0005-0000-0000-00001A0D0000}"/>
    <cellStyle name="Comma 2 4 5 4 2 2 2" xfId="1363" xr:uid="{00000000-0005-0000-0000-00001B0D0000}"/>
    <cellStyle name="Comma 2 4 5 4 2 2 2 2" xfId="8510" xr:uid="{00000000-0005-0000-0000-00001C0D0000}"/>
    <cellStyle name="Comma 2 4 5 4 2 2 3" xfId="8509" xr:uid="{00000000-0005-0000-0000-00001D0D0000}"/>
    <cellStyle name="Comma 2 4 5 4 2 2 4" xfId="5446" xr:uid="{00000000-0005-0000-0000-00001E0D0000}"/>
    <cellStyle name="Comma 2 4 5 4 2 3" xfId="1364" xr:uid="{00000000-0005-0000-0000-00001F0D0000}"/>
    <cellStyle name="Comma 2 4 5 4 2 3 2" xfId="8511" xr:uid="{00000000-0005-0000-0000-0000200D0000}"/>
    <cellStyle name="Comma 2 4 5 4 2 4" xfId="8508" xr:uid="{00000000-0005-0000-0000-0000210D0000}"/>
    <cellStyle name="Comma 2 4 5 4 2 5" xfId="5445" xr:uid="{00000000-0005-0000-0000-0000220D0000}"/>
    <cellStyle name="Comma 2 4 5 4 3" xfId="1365" xr:uid="{00000000-0005-0000-0000-0000230D0000}"/>
    <cellStyle name="Comma 2 4 5 4 3 2" xfId="1366" xr:uid="{00000000-0005-0000-0000-0000240D0000}"/>
    <cellStyle name="Comma 2 4 5 4 3 2 2" xfId="8513" xr:uid="{00000000-0005-0000-0000-0000250D0000}"/>
    <cellStyle name="Comma 2 4 5 4 3 3" xfId="8512" xr:uid="{00000000-0005-0000-0000-0000260D0000}"/>
    <cellStyle name="Comma 2 4 5 4 3 4" xfId="5447" xr:uid="{00000000-0005-0000-0000-0000270D0000}"/>
    <cellStyle name="Comma 2 4 5 4 4" xfId="1367" xr:uid="{00000000-0005-0000-0000-0000280D0000}"/>
    <cellStyle name="Comma 2 4 5 4 4 2" xfId="1368" xr:uid="{00000000-0005-0000-0000-0000290D0000}"/>
    <cellStyle name="Comma 2 4 5 4 4 2 2" xfId="8515" xr:uid="{00000000-0005-0000-0000-00002A0D0000}"/>
    <cellStyle name="Comma 2 4 5 4 4 3" xfId="8514" xr:uid="{00000000-0005-0000-0000-00002B0D0000}"/>
    <cellStyle name="Comma 2 4 5 4 4 4" xfId="5448" xr:uid="{00000000-0005-0000-0000-00002C0D0000}"/>
    <cellStyle name="Comma 2 4 5 4 5" xfId="1369" xr:uid="{00000000-0005-0000-0000-00002D0D0000}"/>
    <cellStyle name="Comma 2 4 5 4 5 2" xfId="8516" xr:uid="{00000000-0005-0000-0000-00002E0D0000}"/>
    <cellStyle name="Comma 2 4 5 4 6" xfId="8507" xr:uid="{00000000-0005-0000-0000-00002F0D0000}"/>
    <cellStyle name="Comma 2 4 5 4 7" xfId="5444" xr:uid="{00000000-0005-0000-0000-0000300D0000}"/>
    <cellStyle name="Comma 2 4 5 5" xfId="1370" xr:uid="{00000000-0005-0000-0000-0000310D0000}"/>
    <cellStyle name="Comma 2 4 5 5 2" xfId="1371" xr:uid="{00000000-0005-0000-0000-0000320D0000}"/>
    <cellStyle name="Comma 2 4 5 5 2 2" xfId="1372" xr:uid="{00000000-0005-0000-0000-0000330D0000}"/>
    <cellStyle name="Comma 2 4 5 5 2 2 2" xfId="1373" xr:uid="{00000000-0005-0000-0000-0000340D0000}"/>
    <cellStyle name="Comma 2 4 5 5 2 2 2 2" xfId="8520" xr:uid="{00000000-0005-0000-0000-0000350D0000}"/>
    <cellStyle name="Comma 2 4 5 5 2 2 3" xfId="8519" xr:uid="{00000000-0005-0000-0000-0000360D0000}"/>
    <cellStyle name="Comma 2 4 5 5 2 2 4" xfId="5451" xr:uid="{00000000-0005-0000-0000-0000370D0000}"/>
    <cellStyle name="Comma 2 4 5 5 2 3" xfId="1374" xr:uid="{00000000-0005-0000-0000-0000380D0000}"/>
    <cellStyle name="Comma 2 4 5 5 2 3 2" xfId="8521" xr:uid="{00000000-0005-0000-0000-0000390D0000}"/>
    <cellStyle name="Comma 2 4 5 5 2 4" xfId="8518" xr:uid="{00000000-0005-0000-0000-00003A0D0000}"/>
    <cellStyle name="Comma 2 4 5 5 2 5" xfId="5450" xr:uid="{00000000-0005-0000-0000-00003B0D0000}"/>
    <cellStyle name="Comma 2 4 5 5 3" xfId="1375" xr:uid="{00000000-0005-0000-0000-00003C0D0000}"/>
    <cellStyle name="Comma 2 4 5 5 3 2" xfId="1376" xr:uid="{00000000-0005-0000-0000-00003D0D0000}"/>
    <cellStyle name="Comma 2 4 5 5 3 2 2" xfId="8523" xr:uid="{00000000-0005-0000-0000-00003E0D0000}"/>
    <cellStyle name="Comma 2 4 5 5 3 3" xfId="8522" xr:uid="{00000000-0005-0000-0000-00003F0D0000}"/>
    <cellStyle name="Comma 2 4 5 5 3 4" xfId="5452" xr:uid="{00000000-0005-0000-0000-0000400D0000}"/>
    <cellStyle name="Comma 2 4 5 5 4" xfId="1377" xr:uid="{00000000-0005-0000-0000-0000410D0000}"/>
    <cellStyle name="Comma 2 4 5 5 4 2" xfId="1378" xr:uid="{00000000-0005-0000-0000-0000420D0000}"/>
    <cellStyle name="Comma 2 4 5 5 4 2 2" xfId="8525" xr:uid="{00000000-0005-0000-0000-0000430D0000}"/>
    <cellStyle name="Comma 2 4 5 5 4 3" xfId="8524" xr:uid="{00000000-0005-0000-0000-0000440D0000}"/>
    <cellStyle name="Comma 2 4 5 5 4 4" xfId="5453" xr:uid="{00000000-0005-0000-0000-0000450D0000}"/>
    <cellStyle name="Comma 2 4 5 5 5" xfId="1379" xr:uid="{00000000-0005-0000-0000-0000460D0000}"/>
    <cellStyle name="Comma 2 4 5 5 5 2" xfId="8526" xr:uid="{00000000-0005-0000-0000-0000470D0000}"/>
    <cellStyle name="Comma 2 4 5 5 6" xfId="8517" xr:uid="{00000000-0005-0000-0000-0000480D0000}"/>
    <cellStyle name="Comma 2 4 5 5 7" xfId="5449" xr:uid="{00000000-0005-0000-0000-0000490D0000}"/>
    <cellStyle name="Comma 2 4 5 6" xfId="1380" xr:uid="{00000000-0005-0000-0000-00004A0D0000}"/>
    <cellStyle name="Comma 2 4 5 6 2" xfId="1381" xr:uid="{00000000-0005-0000-0000-00004B0D0000}"/>
    <cellStyle name="Comma 2 4 5 6 2 2" xfId="1382" xr:uid="{00000000-0005-0000-0000-00004C0D0000}"/>
    <cellStyle name="Comma 2 4 5 6 2 2 2" xfId="8529" xr:uid="{00000000-0005-0000-0000-00004D0D0000}"/>
    <cellStyle name="Comma 2 4 5 6 2 3" xfId="8528" xr:uid="{00000000-0005-0000-0000-00004E0D0000}"/>
    <cellStyle name="Comma 2 4 5 6 2 4" xfId="5455" xr:uid="{00000000-0005-0000-0000-00004F0D0000}"/>
    <cellStyle name="Comma 2 4 5 6 3" xfId="1383" xr:uid="{00000000-0005-0000-0000-0000500D0000}"/>
    <cellStyle name="Comma 2 4 5 6 3 2" xfId="1384" xr:uid="{00000000-0005-0000-0000-0000510D0000}"/>
    <cellStyle name="Comma 2 4 5 6 3 2 2" xfId="8531" xr:uid="{00000000-0005-0000-0000-0000520D0000}"/>
    <cellStyle name="Comma 2 4 5 6 3 3" xfId="8530" xr:uid="{00000000-0005-0000-0000-0000530D0000}"/>
    <cellStyle name="Comma 2 4 5 6 3 4" xfId="5456" xr:uid="{00000000-0005-0000-0000-0000540D0000}"/>
    <cellStyle name="Comma 2 4 5 6 4" xfId="1385" xr:uid="{00000000-0005-0000-0000-0000550D0000}"/>
    <cellStyle name="Comma 2 4 5 6 4 2" xfId="8532" xr:uid="{00000000-0005-0000-0000-0000560D0000}"/>
    <cellStyle name="Comma 2 4 5 6 5" xfId="8527" xr:uid="{00000000-0005-0000-0000-0000570D0000}"/>
    <cellStyle name="Comma 2 4 5 6 6" xfId="5454" xr:uid="{00000000-0005-0000-0000-0000580D0000}"/>
    <cellStyle name="Comma 2 4 5 7" xfId="1386" xr:uid="{00000000-0005-0000-0000-0000590D0000}"/>
    <cellStyle name="Comma 2 4 5 7 2" xfId="1387" xr:uid="{00000000-0005-0000-0000-00005A0D0000}"/>
    <cellStyle name="Comma 2 4 5 7 2 2" xfId="1388" xr:uid="{00000000-0005-0000-0000-00005B0D0000}"/>
    <cellStyle name="Comma 2 4 5 7 2 2 2" xfId="8535" xr:uid="{00000000-0005-0000-0000-00005C0D0000}"/>
    <cellStyle name="Comma 2 4 5 7 2 3" xfId="8534" xr:uid="{00000000-0005-0000-0000-00005D0D0000}"/>
    <cellStyle name="Comma 2 4 5 7 2 4" xfId="5458" xr:uid="{00000000-0005-0000-0000-00005E0D0000}"/>
    <cellStyle name="Comma 2 4 5 7 3" xfId="1389" xr:uid="{00000000-0005-0000-0000-00005F0D0000}"/>
    <cellStyle name="Comma 2 4 5 7 3 2" xfId="8536" xr:uid="{00000000-0005-0000-0000-0000600D0000}"/>
    <cellStyle name="Comma 2 4 5 7 4" xfId="8533" xr:uid="{00000000-0005-0000-0000-0000610D0000}"/>
    <cellStyle name="Comma 2 4 5 7 5" xfId="5457" xr:uid="{00000000-0005-0000-0000-0000620D0000}"/>
    <cellStyle name="Comma 2 4 5 8" xfId="1390" xr:uid="{00000000-0005-0000-0000-0000630D0000}"/>
    <cellStyle name="Comma 2 4 5 8 2" xfId="1391" xr:uid="{00000000-0005-0000-0000-0000640D0000}"/>
    <cellStyle name="Comma 2 4 5 8 2 2" xfId="8538" xr:uid="{00000000-0005-0000-0000-0000650D0000}"/>
    <cellStyle name="Comma 2 4 5 8 3" xfId="8537" xr:uid="{00000000-0005-0000-0000-0000660D0000}"/>
    <cellStyle name="Comma 2 4 5 8 4" xfId="5459" xr:uid="{00000000-0005-0000-0000-0000670D0000}"/>
    <cellStyle name="Comma 2 4 5 9" xfId="1392" xr:uid="{00000000-0005-0000-0000-0000680D0000}"/>
    <cellStyle name="Comma 2 4 5 9 2" xfId="1393" xr:uid="{00000000-0005-0000-0000-0000690D0000}"/>
    <cellStyle name="Comma 2 4 5 9 2 2" xfId="8540" xr:uid="{00000000-0005-0000-0000-00006A0D0000}"/>
    <cellStyle name="Comma 2 4 5 9 3" xfId="8539" xr:uid="{00000000-0005-0000-0000-00006B0D0000}"/>
    <cellStyle name="Comma 2 4 5 9 4" xfId="5460" xr:uid="{00000000-0005-0000-0000-00006C0D0000}"/>
    <cellStyle name="Comma 2 4 6" xfId="1394" xr:uid="{00000000-0005-0000-0000-00006D0D0000}"/>
    <cellStyle name="Comma 2 4 6 2" xfId="1395" xr:uid="{00000000-0005-0000-0000-00006E0D0000}"/>
    <cellStyle name="Comma 2 4 6 2 2" xfId="1396" xr:uid="{00000000-0005-0000-0000-00006F0D0000}"/>
    <cellStyle name="Comma 2 4 6 2 2 2" xfId="1397" xr:uid="{00000000-0005-0000-0000-0000700D0000}"/>
    <cellStyle name="Comma 2 4 6 2 2 2 2" xfId="8544" xr:uid="{00000000-0005-0000-0000-0000710D0000}"/>
    <cellStyle name="Comma 2 4 6 2 2 3" xfId="8543" xr:uid="{00000000-0005-0000-0000-0000720D0000}"/>
    <cellStyle name="Comma 2 4 6 2 2 4" xfId="5463" xr:uid="{00000000-0005-0000-0000-0000730D0000}"/>
    <cellStyle name="Comma 2 4 6 2 3" xfId="1398" xr:uid="{00000000-0005-0000-0000-0000740D0000}"/>
    <cellStyle name="Comma 2 4 6 2 3 2" xfId="8545" xr:uid="{00000000-0005-0000-0000-0000750D0000}"/>
    <cellStyle name="Comma 2 4 6 2 4" xfId="8542" xr:uid="{00000000-0005-0000-0000-0000760D0000}"/>
    <cellStyle name="Comma 2 4 6 2 5" xfId="5462" xr:uid="{00000000-0005-0000-0000-0000770D0000}"/>
    <cellStyle name="Comma 2 4 6 3" xfId="1399" xr:uid="{00000000-0005-0000-0000-0000780D0000}"/>
    <cellStyle name="Comma 2 4 6 3 2" xfId="1400" xr:uid="{00000000-0005-0000-0000-0000790D0000}"/>
    <cellStyle name="Comma 2 4 6 3 2 2" xfId="8547" xr:uid="{00000000-0005-0000-0000-00007A0D0000}"/>
    <cellStyle name="Comma 2 4 6 3 3" xfId="8546" xr:uid="{00000000-0005-0000-0000-00007B0D0000}"/>
    <cellStyle name="Comma 2 4 6 3 4" xfId="5464" xr:uid="{00000000-0005-0000-0000-00007C0D0000}"/>
    <cellStyle name="Comma 2 4 6 4" xfId="1401" xr:uid="{00000000-0005-0000-0000-00007D0D0000}"/>
    <cellStyle name="Comma 2 4 6 4 2" xfId="1402" xr:uid="{00000000-0005-0000-0000-00007E0D0000}"/>
    <cellStyle name="Comma 2 4 6 4 2 2" xfId="8549" xr:uid="{00000000-0005-0000-0000-00007F0D0000}"/>
    <cellStyle name="Comma 2 4 6 4 3" xfId="8548" xr:uid="{00000000-0005-0000-0000-0000800D0000}"/>
    <cellStyle name="Comma 2 4 6 4 4" xfId="5465" xr:uid="{00000000-0005-0000-0000-0000810D0000}"/>
    <cellStyle name="Comma 2 4 6 5" xfId="1403" xr:uid="{00000000-0005-0000-0000-0000820D0000}"/>
    <cellStyle name="Comma 2 4 6 5 2" xfId="8550" xr:uid="{00000000-0005-0000-0000-0000830D0000}"/>
    <cellStyle name="Comma 2 4 6 6" xfId="8541" xr:uid="{00000000-0005-0000-0000-0000840D0000}"/>
    <cellStyle name="Comma 2 4 6 7" xfId="5461" xr:uid="{00000000-0005-0000-0000-0000850D0000}"/>
    <cellStyle name="Comma 2 4 7" xfId="1404" xr:uid="{00000000-0005-0000-0000-0000860D0000}"/>
    <cellStyle name="Comma 2 4 7 2" xfId="1405" xr:uid="{00000000-0005-0000-0000-0000870D0000}"/>
    <cellStyle name="Comma 2 4 7 2 2" xfId="1406" xr:uid="{00000000-0005-0000-0000-0000880D0000}"/>
    <cellStyle name="Comma 2 4 7 2 2 2" xfId="1407" xr:uid="{00000000-0005-0000-0000-0000890D0000}"/>
    <cellStyle name="Comma 2 4 7 2 2 2 2" xfId="8554" xr:uid="{00000000-0005-0000-0000-00008A0D0000}"/>
    <cellStyle name="Comma 2 4 7 2 2 3" xfId="8553" xr:uid="{00000000-0005-0000-0000-00008B0D0000}"/>
    <cellStyle name="Comma 2 4 7 2 2 4" xfId="5468" xr:uid="{00000000-0005-0000-0000-00008C0D0000}"/>
    <cellStyle name="Comma 2 4 7 2 3" xfId="1408" xr:uid="{00000000-0005-0000-0000-00008D0D0000}"/>
    <cellStyle name="Comma 2 4 7 2 3 2" xfId="8555" xr:uid="{00000000-0005-0000-0000-00008E0D0000}"/>
    <cellStyle name="Comma 2 4 7 2 4" xfId="8552" xr:uid="{00000000-0005-0000-0000-00008F0D0000}"/>
    <cellStyle name="Comma 2 4 7 2 5" xfId="5467" xr:uid="{00000000-0005-0000-0000-0000900D0000}"/>
    <cellStyle name="Comma 2 4 7 3" xfId="1409" xr:uid="{00000000-0005-0000-0000-0000910D0000}"/>
    <cellStyle name="Comma 2 4 7 3 2" xfId="1410" xr:uid="{00000000-0005-0000-0000-0000920D0000}"/>
    <cellStyle name="Comma 2 4 7 3 2 2" xfId="8557" xr:uid="{00000000-0005-0000-0000-0000930D0000}"/>
    <cellStyle name="Comma 2 4 7 3 3" xfId="8556" xr:uid="{00000000-0005-0000-0000-0000940D0000}"/>
    <cellStyle name="Comma 2 4 7 3 4" xfId="5469" xr:uid="{00000000-0005-0000-0000-0000950D0000}"/>
    <cellStyle name="Comma 2 4 7 4" xfId="1411" xr:uid="{00000000-0005-0000-0000-0000960D0000}"/>
    <cellStyle name="Comma 2 4 7 4 2" xfId="1412" xr:uid="{00000000-0005-0000-0000-0000970D0000}"/>
    <cellStyle name="Comma 2 4 7 4 2 2" xfId="8559" xr:uid="{00000000-0005-0000-0000-0000980D0000}"/>
    <cellStyle name="Comma 2 4 7 4 3" xfId="8558" xr:uid="{00000000-0005-0000-0000-0000990D0000}"/>
    <cellStyle name="Comma 2 4 7 4 4" xfId="5470" xr:uid="{00000000-0005-0000-0000-00009A0D0000}"/>
    <cellStyle name="Comma 2 4 7 5" xfId="1413" xr:uid="{00000000-0005-0000-0000-00009B0D0000}"/>
    <cellStyle name="Comma 2 4 7 5 2" xfId="8560" xr:uid="{00000000-0005-0000-0000-00009C0D0000}"/>
    <cellStyle name="Comma 2 4 7 6" xfId="8551" xr:uid="{00000000-0005-0000-0000-00009D0D0000}"/>
    <cellStyle name="Comma 2 4 7 7" xfId="5466" xr:uid="{00000000-0005-0000-0000-00009E0D0000}"/>
    <cellStyle name="Comma 2 4 8" xfId="1414" xr:uid="{00000000-0005-0000-0000-00009F0D0000}"/>
    <cellStyle name="Comma 2 4 8 2" xfId="1415" xr:uid="{00000000-0005-0000-0000-0000A00D0000}"/>
    <cellStyle name="Comma 2 4 8 2 2" xfId="1416" xr:uid="{00000000-0005-0000-0000-0000A10D0000}"/>
    <cellStyle name="Comma 2 4 8 2 2 2" xfId="1417" xr:uid="{00000000-0005-0000-0000-0000A20D0000}"/>
    <cellStyle name="Comma 2 4 8 2 2 2 2" xfId="8564" xr:uid="{00000000-0005-0000-0000-0000A30D0000}"/>
    <cellStyle name="Comma 2 4 8 2 2 3" xfId="8563" xr:uid="{00000000-0005-0000-0000-0000A40D0000}"/>
    <cellStyle name="Comma 2 4 8 2 2 4" xfId="5473" xr:uid="{00000000-0005-0000-0000-0000A50D0000}"/>
    <cellStyle name="Comma 2 4 8 2 3" xfId="1418" xr:uid="{00000000-0005-0000-0000-0000A60D0000}"/>
    <cellStyle name="Comma 2 4 8 2 3 2" xfId="8565" xr:uid="{00000000-0005-0000-0000-0000A70D0000}"/>
    <cellStyle name="Comma 2 4 8 2 4" xfId="8562" xr:uid="{00000000-0005-0000-0000-0000A80D0000}"/>
    <cellStyle name="Comma 2 4 8 2 5" xfId="5472" xr:uid="{00000000-0005-0000-0000-0000A90D0000}"/>
    <cellStyle name="Comma 2 4 8 3" xfId="1419" xr:uid="{00000000-0005-0000-0000-0000AA0D0000}"/>
    <cellStyle name="Comma 2 4 8 3 2" xfId="1420" xr:uid="{00000000-0005-0000-0000-0000AB0D0000}"/>
    <cellStyle name="Comma 2 4 8 3 2 2" xfId="8567" xr:uid="{00000000-0005-0000-0000-0000AC0D0000}"/>
    <cellStyle name="Comma 2 4 8 3 3" xfId="8566" xr:uid="{00000000-0005-0000-0000-0000AD0D0000}"/>
    <cellStyle name="Comma 2 4 8 3 4" xfId="5474" xr:uid="{00000000-0005-0000-0000-0000AE0D0000}"/>
    <cellStyle name="Comma 2 4 8 4" xfId="1421" xr:uid="{00000000-0005-0000-0000-0000AF0D0000}"/>
    <cellStyle name="Comma 2 4 8 4 2" xfId="1422" xr:uid="{00000000-0005-0000-0000-0000B00D0000}"/>
    <cellStyle name="Comma 2 4 8 4 2 2" xfId="8569" xr:uid="{00000000-0005-0000-0000-0000B10D0000}"/>
    <cellStyle name="Comma 2 4 8 4 3" xfId="8568" xr:uid="{00000000-0005-0000-0000-0000B20D0000}"/>
    <cellStyle name="Comma 2 4 8 4 4" xfId="5475" xr:uid="{00000000-0005-0000-0000-0000B30D0000}"/>
    <cellStyle name="Comma 2 4 8 5" xfId="1423" xr:uid="{00000000-0005-0000-0000-0000B40D0000}"/>
    <cellStyle name="Comma 2 4 8 5 2" xfId="8570" xr:uid="{00000000-0005-0000-0000-0000B50D0000}"/>
    <cellStyle name="Comma 2 4 8 6" xfId="8561" xr:uid="{00000000-0005-0000-0000-0000B60D0000}"/>
    <cellStyle name="Comma 2 4 8 7" xfId="5471" xr:uid="{00000000-0005-0000-0000-0000B70D0000}"/>
    <cellStyle name="Comma 2 4 9" xfId="1424" xr:uid="{00000000-0005-0000-0000-0000B80D0000}"/>
    <cellStyle name="Comma 2 4 9 2" xfId="1425" xr:uid="{00000000-0005-0000-0000-0000B90D0000}"/>
    <cellStyle name="Comma 2 4 9 2 2" xfId="1426" xr:uid="{00000000-0005-0000-0000-0000BA0D0000}"/>
    <cellStyle name="Comma 2 4 9 2 2 2" xfId="1427" xr:uid="{00000000-0005-0000-0000-0000BB0D0000}"/>
    <cellStyle name="Comma 2 4 9 2 2 2 2" xfId="8574" xr:uid="{00000000-0005-0000-0000-0000BC0D0000}"/>
    <cellStyle name="Comma 2 4 9 2 2 3" xfId="8573" xr:uid="{00000000-0005-0000-0000-0000BD0D0000}"/>
    <cellStyle name="Comma 2 4 9 2 2 4" xfId="5478" xr:uid="{00000000-0005-0000-0000-0000BE0D0000}"/>
    <cellStyle name="Comma 2 4 9 2 3" xfId="1428" xr:uid="{00000000-0005-0000-0000-0000BF0D0000}"/>
    <cellStyle name="Comma 2 4 9 2 3 2" xfId="8575" xr:uid="{00000000-0005-0000-0000-0000C00D0000}"/>
    <cellStyle name="Comma 2 4 9 2 4" xfId="8572" xr:uid="{00000000-0005-0000-0000-0000C10D0000}"/>
    <cellStyle name="Comma 2 4 9 2 5" xfId="5477" xr:uid="{00000000-0005-0000-0000-0000C20D0000}"/>
    <cellStyle name="Comma 2 4 9 3" xfId="1429" xr:uid="{00000000-0005-0000-0000-0000C30D0000}"/>
    <cellStyle name="Comma 2 4 9 3 2" xfId="1430" xr:uid="{00000000-0005-0000-0000-0000C40D0000}"/>
    <cellStyle name="Comma 2 4 9 3 2 2" xfId="8577" xr:uid="{00000000-0005-0000-0000-0000C50D0000}"/>
    <cellStyle name="Comma 2 4 9 3 3" xfId="8576" xr:uid="{00000000-0005-0000-0000-0000C60D0000}"/>
    <cellStyle name="Comma 2 4 9 3 4" xfId="5479" xr:uid="{00000000-0005-0000-0000-0000C70D0000}"/>
    <cellStyle name="Comma 2 4 9 4" xfId="1431" xr:uid="{00000000-0005-0000-0000-0000C80D0000}"/>
    <cellStyle name="Comma 2 4 9 4 2" xfId="1432" xr:uid="{00000000-0005-0000-0000-0000C90D0000}"/>
    <cellStyle name="Comma 2 4 9 4 2 2" xfId="8579" xr:uid="{00000000-0005-0000-0000-0000CA0D0000}"/>
    <cellStyle name="Comma 2 4 9 4 3" xfId="8578" xr:uid="{00000000-0005-0000-0000-0000CB0D0000}"/>
    <cellStyle name="Comma 2 4 9 4 4" xfId="5480" xr:uid="{00000000-0005-0000-0000-0000CC0D0000}"/>
    <cellStyle name="Comma 2 4 9 5" xfId="1433" xr:uid="{00000000-0005-0000-0000-0000CD0D0000}"/>
    <cellStyle name="Comma 2 4 9 5 2" xfId="8580" xr:uid="{00000000-0005-0000-0000-0000CE0D0000}"/>
    <cellStyle name="Comma 2 4 9 6" xfId="8571" xr:uid="{00000000-0005-0000-0000-0000CF0D0000}"/>
    <cellStyle name="Comma 2 4 9 7" xfId="5476" xr:uid="{00000000-0005-0000-0000-0000D00D0000}"/>
    <cellStyle name="Comma 2 5" xfId="1434" xr:uid="{00000000-0005-0000-0000-0000D10D0000}"/>
    <cellStyle name="Comma 2 5 10" xfId="1435" xr:uid="{00000000-0005-0000-0000-0000D20D0000}"/>
    <cellStyle name="Comma 2 5 10 2" xfId="1436" xr:uid="{00000000-0005-0000-0000-0000D30D0000}"/>
    <cellStyle name="Comma 2 5 10 2 2" xfId="1437" xr:uid="{00000000-0005-0000-0000-0000D40D0000}"/>
    <cellStyle name="Comma 2 5 10 2 2 2" xfId="8584" xr:uid="{00000000-0005-0000-0000-0000D50D0000}"/>
    <cellStyle name="Comma 2 5 10 2 3" xfId="8583" xr:uid="{00000000-0005-0000-0000-0000D60D0000}"/>
    <cellStyle name="Comma 2 5 10 2 4" xfId="5483" xr:uid="{00000000-0005-0000-0000-0000D70D0000}"/>
    <cellStyle name="Comma 2 5 10 3" xfId="1438" xr:uid="{00000000-0005-0000-0000-0000D80D0000}"/>
    <cellStyle name="Comma 2 5 10 3 2" xfId="1439" xr:uid="{00000000-0005-0000-0000-0000D90D0000}"/>
    <cellStyle name="Comma 2 5 10 3 2 2" xfId="8586" xr:uid="{00000000-0005-0000-0000-0000DA0D0000}"/>
    <cellStyle name="Comma 2 5 10 3 3" xfId="8585" xr:uid="{00000000-0005-0000-0000-0000DB0D0000}"/>
    <cellStyle name="Comma 2 5 10 3 4" xfId="5484" xr:uid="{00000000-0005-0000-0000-0000DC0D0000}"/>
    <cellStyle name="Comma 2 5 10 4" xfId="1440" xr:uid="{00000000-0005-0000-0000-0000DD0D0000}"/>
    <cellStyle name="Comma 2 5 10 4 2" xfId="8587" xr:uid="{00000000-0005-0000-0000-0000DE0D0000}"/>
    <cellStyle name="Comma 2 5 10 5" xfId="8582" xr:uid="{00000000-0005-0000-0000-0000DF0D0000}"/>
    <cellStyle name="Comma 2 5 10 6" xfId="5482" xr:uid="{00000000-0005-0000-0000-0000E00D0000}"/>
    <cellStyle name="Comma 2 5 11" xfId="1441" xr:uid="{00000000-0005-0000-0000-0000E10D0000}"/>
    <cellStyle name="Comma 2 5 11 2" xfId="1442" xr:uid="{00000000-0005-0000-0000-0000E20D0000}"/>
    <cellStyle name="Comma 2 5 11 2 2" xfId="1443" xr:uid="{00000000-0005-0000-0000-0000E30D0000}"/>
    <cellStyle name="Comma 2 5 11 2 2 2" xfId="8590" xr:uid="{00000000-0005-0000-0000-0000E40D0000}"/>
    <cellStyle name="Comma 2 5 11 2 3" xfId="8589" xr:uid="{00000000-0005-0000-0000-0000E50D0000}"/>
    <cellStyle name="Comma 2 5 11 2 4" xfId="5486" xr:uid="{00000000-0005-0000-0000-0000E60D0000}"/>
    <cellStyle name="Comma 2 5 11 3" xfId="1444" xr:uid="{00000000-0005-0000-0000-0000E70D0000}"/>
    <cellStyle name="Comma 2 5 11 3 2" xfId="8591" xr:uid="{00000000-0005-0000-0000-0000E80D0000}"/>
    <cellStyle name="Comma 2 5 11 4" xfId="8588" xr:uid="{00000000-0005-0000-0000-0000E90D0000}"/>
    <cellStyle name="Comma 2 5 11 5" xfId="5485" xr:uid="{00000000-0005-0000-0000-0000EA0D0000}"/>
    <cellStyle name="Comma 2 5 12" xfId="1445" xr:uid="{00000000-0005-0000-0000-0000EB0D0000}"/>
    <cellStyle name="Comma 2 5 12 2" xfId="1446" xr:uid="{00000000-0005-0000-0000-0000EC0D0000}"/>
    <cellStyle name="Comma 2 5 12 2 2" xfId="8593" xr:uid="{00000000-0005-0000-0000-0000ED0D0000}"/>
    <cellStyle name="Comma 2 5 12 3" xfId="8592" xr:uid="{00000000-0005-0000-0000-0000EE0D0000}"/>
    <cellStyle name="Comma 2 5 12 4" xfId="5487" xr:uid="{00000000-0005-0000-0000-0000EF0D0000}"/>
    <cellStyle name="Comma 2 5 13" xfId="1447" xr:uid="{00000000-0005-0000-0000-0000F00D0000}"/>
    <cellStyle name="Comma 2 5 13 2" xfId="1448" xr:uid="{00000000-0005-0000-0000-0000F10D0000}"/>
    <cellStyle name="Comma 2 5 13 2 2" xfId="8595" xr:uid="{00000000-0005-0000-0000-0000F20D0000}"/>
    <cellStyle name="Comma 2 5 13 3" xfId="8594" xr:uid="{00000000-0005-0000-0000-0000F30D0000}"/>
    <cellStyle name="Comma 2 5 13 4" xfId="5488" xr:uid="{00000000-0005-0000-0000-0000F40D0000}"/>
    <cellStyle name="Comma 2 5 14" xfId="1449" xr:uid="{00000000-0005-0000-0000-0000F50D0000}"/>
    <cellStyle name="Comma 2 5 14 2" xfId="8596" xr:uid="{00000000-0005-0000-0000-0000F60D0000}"/>
    <cellStyle name="Comma 2 5 15" xfId="8581" xr:uid="{00000000-0005-0000-0000-0000F70D0000}"/>
    <cellStyle name="Comma 2 5 16" xfId="5481" xr:uid="{00000000-0005-0000-0000-0000F80D0000}"/>
    <cellStyle name="Comma 2 5 2" xfId="1450" xr:uid="{00000000-0005-0000-0000-0000F90D0000}"/>
    <cellStyle name="Comma 2 5 2 10" xfId="1451" xr:uid="{00000000-0005-0000-0000-0000FA0D0000}"/>
    <cellStyle name="Comma 2 5 2 10 2" xfId="1452" xr:uid="{00000000-0005-0000-0000-0000FB0D0000}"/>
    <cellStyle name="Comma 2 5 2 10 2 2" xfId="8599" xr:uid="{00000000-0005-0000-0000-0000FC0D0000}"/>
    <cellStyle name="Comma 2 5 2 10 3" xfId="8598" xr:uid="{00000000-0005-0000-0000-0000FD0D0000}"/>
    <cellStyle name="Comma 2 5 2 10 4" xfId="5490" xr:uid="{00000000-0005-0000-0000-0000FE0D0000}"/>
    <cellStyle name="Comma 2 5 2 11" xfId="1453" xr:uid="{00000000-0005-0000-0000-0000FF0D0000}"/>
    <cellStyle name="Comma 2 5 2 11 2" xfId="8600" xr:uid="{00000000-0005-0000-0000-0000000E0000}"/>
    <cellStyle name="Comma 2 5 2 12" xfId="8597" xr:uid="{00000000-0005-0000-0000-0000010E0000}"/>
    <cellStyle name="Comma 2 5 2 13" xfId="5489" xr:uid="{00000000-0005-0000-0000-0000020E0000}"/>
    <cellStyle name="Comma 2 5 2 2" xfId="1454" xr:uid="{00000000-0005-0000-0000-0000030E0000}"/>
    <cellStyle name="Comma 2 5 2 2 10" xfId="1455" xr:uid="{00000000-0005-0000-0000-0000040E0000}"/>
    <cellStyle name="Comma 2 5 2 2 10 2" xfId="8602" xr:uid="{00000000-0005-0000-0000-0000050E0000}"/>
    <cellStyle name="Comma 2 5 2 2 11" xfId="8601" xr:uid="{00000000-0005-0000-0000-0000060E0000}"/>
    <cellStyle name="Comma 2 5 2 2 12" xfId="5491" xr:uid="{00000000-0005-0000-0000-0000070E0000}"/>
    <cellStyle name="Comma 2 5 2 2 2" xfId="1456" xr:uid="{00000000-0005-0000-0000-0000080E0000}"/>
    <cellStyle name="Comma 2 5 2 2 2 2" xfId="1457" xr:uid="{00000000-0005-0000-0000-0000090E0000}"/>
    <cellStyle name="Comma 2 5 2 2 2 2 2" xfId="1458" xr:uid="{00000000-0005-0000-0000-00000A0E0000}"/>
    <cellStyle name="Comma 2 5 2 2 2 2 2 2" xfId="1459" xr:uid="{00000000-0005-0000-0000-00000B0E0000}"/>
    <cellStyle name="Comma 2 5 2 2 2 2 2 2 2" xfId="8606" xr:uid="{00000000-0005-0000-0000-00000C0E0000}"/>
    <cellStyle name="Comma 2 5 2 2 2 2 2 3" xfId="8605" xr:uid="{00000000-0005-0000-0000-00000D0E0000}"/>
    <cellStyle name="Comma 2 5 2 2 2 2 2 4" xfId="5494" xr:uid="{00000000-0005-0000-0000-00000E0E0000}"/>
    <cellStyle name="Comma 2 5 2 2 2 2 3" xfId="1460" xr:uid="{00000000-0005-0000-0000-00000F0E0000}"/>
    <cellStyle name="Comma 2 5 2 2 2 2 3 2" xfId="8607" xr:uid="{00000000-0005-0000-0000-0000100E0000}"/>
    <cellStyle name="Comma 2 5 2 2 2 2 4" xfId="8604" xr:uid="{00000000-0005-0000-0000-0000110E0000}"/>
    <cellStyle name="Comma 2 5 2 2 2 2 5" xfId="5493" xr:uid="{00000000-0005-0000-0000-0000120E0000}"/>
    <cellStyle name="Comma 2 5 2 2 2 3" xfId="1461" xr:uid="{00000000-0005-0000-0000-0000130E0000}"/>
    <cellStyle name="Comma 2 5 2 2 2 3 2" xfId="1462" xr:uid="{00000000-0005-0000-0000-0000140E0000}"/>
    <cellStyle name="Comma 2 5 2 2 2 3 2 2" xfId="8609" xr:uid="{00000000-0005-0000-0000-0000150E0000}"/>
    <cellStyle name="Comma 2 5 2 2 2 3 3" xfId="8608" xr:uid="{00000000-0005-0000-0000-0000160E0000}"/>
    <cellStyle name="Comma 2 5 2 2 2 3 4" xfId="5495" xr:uid="{00000000-0005-0000-0000-0000170E0000}"/>
    <cellStyle name="Comma 2 5 2 2 2 4" xfId="1463" xr:uid="{00000000-0005-0000-0000-0000180E0000}"/>
    <cellStyle name="Comma 2 5 2 2 2 4 2" xfId="1464" xr:uid="{00000000-0005-0000-0000-0000190E0000}"/>
    <cellStyle name="Comma 2 5 2 2 2 4 2 2" xfId="8611" xr:uid="{00000000-0005-0000-0000-00001A0E0000}"/>
    <cellStyle name="Comma 2 5 2 2 2 4 3" xfId="8610" xr:uid="{00000000-0005-0000-0000-00001B0E0000}"/>
    <cellStyle name="Comma 2 5 2 2 2 4 4" xfId="5496" xr:uid="{00000000-0005-0000-0000-00001C0E0000}"/>
    <cellStyle name="Comma 2 5 2 2 2 5" xfId="1465" xr:uid="{00000000-0005-0000-0000-00001D0E0000}"/>
    <cellStyle name="Comma 2 5 2 2 2 5 2" xfId="8612" xr:uid="{00000000-0005-0000-0000-00001E0E0000}"/>
    <cellStyle name="Comma 2 5 2 2 2 6" xfId="8603" xr:uid="{00000000-0005-0000-0000-00001F0E0000}"/>
    <cellStyle name="Comma 2 5 2 2 2 7" xfId="5492" xr:uid="{00000000-0005-0000-0000-0000200E0000}"/>
    <cellStyle name="Comma 2 5 2 2 3" xfId="1466" xr:uid="{00000000-0005-0000-0000-0000210E0000}"/>
    <cellStyle name="Comma 2 5 2 2 3 2" xfId="1467" xr:uid="{00000000-0005-0000-0000-0000220E0000}"/>
    <cellStyle name="Comma 2 5 2 2 3 2 2" xfId="1468" xr:uid="{00000000-0005-0000-0000-0000230E0000}"/>
    <cellStyle name="Comma 2 5 2 2 3 2 2 2" xfId="1469" xr:uid="{00000000-0005-0000-0000-0000240E0000}"/>
    <cellStyle name="Comma 2 5 2 2 3 2 2 2 2" xfId="8616" xr:uid="{00000000-0005-0000-0000-0000250E0000}"/>
    <cellStyle name="Comma 2 5 2 2 3 2 2 3" xfId="8615" xr:uid="{00000000-0005-0000-0000-0000260E0000}"/>
    <cellStyle name="Comma 2 5 2 2 3 2 2 4" xfId="5499" xr:uid="{00000000-0005-0000-0000-0000270E0000}"/>
    <cellStyle name="Comma 2 5 2 2 3 2 3" xfId="1470" xr:uid="{00000000-0005-0000-0000-0000280E0000}"/>
    <cellStyle name="Comma 2 5 2 2 3 2 3 2" xfId="8617" xr:uid="{00000000-0005-0000-0000-0000290E0000}"/>
    <cellStyle name="Comma 2 5 2 2 3 2 4" xfId="8614" xr:uid="{00000000-0005-0000-0000-00002A0E0000}"/>
    <cellStyle name="Comma 2 5 2 2 3 2 5" xfId="5498" xr:uid="{00000000-0005-0000-0000-00002B0E0000}"/>
    <cellStyle name="Comma 2 5 2 2 3 3" xfId="1471" xr:uid="{00000000-0005-0000-0000-00002C0E0000}"/>
    <cellStyle name="Comma 2 5 2 2 3 3 2" xfId="1472" xr:uid="{00000000-0005-0000-0000-00002D0E0000}"/>
    <cellStyle name="Comma 2 5 2 2 3 3 2 2" xfId="8619" xr:uid="{00000000-0005-0000-0000-00002E0E0000}"/>
    <cellStyle name="Comma 2 5 2 2 3 3 3" xfId="8618" xr:uid="{00000000-0005-0000-0000-00002F0E0000}"/>
    <cellStyle name="Comma 2 5 2 2 3 3 4" xfId="5500" xr:uid="{00000000-0005-0000-0000-0000300E0000}"/>
    <cellStyle name="Comma 2 5 2 2 3 4" xfId="1473" xr:uid="{00000000-0005-0000-0000-0000310E0000}"/>
    <cellStyle name="Comma 2 5 2 2 3 4 2" xfId="1474" xr:uid="{00000000-0005-0000-0000-0000320E0000}"/>
    <cellStyle name="Comma 2 5 2 2 3 4 2 2" xfId="8621" xr:uid="{00000000-0005-0000-0000-0000330E0000}"/>
    <cellStyle name="Comma 2 5 2 2 3 4 3" xfId="8620" xr:uid="{00000000-0005-0000-0000-0000340E0000}"/>
    <cellStyle name="Comma 2 5 2 2 3 4 4" xfId="5501" xr:uid="{00000000-0005-0000-0000-0000350E0000}"/>
    <cellStyle name="Comma 2 5 2 2 3 5" xfId="1475" xr:uid="{00000000-0005-0000-0000-0000360E0000}"/>
    <cellStyle name="Comma 2 5 2 2 3 5 2" xfId="8622" xr:uid="{00000000-0005-0000-0000-0000370E0000}"/>
    <cellStyle name="Comma 2 5 2 2 3 6" xfId="8613" xr:uid="{00000000-0005-0000-0000-0000380E0000}"/>
    <cellStyle name="Comma 2 5 2 2 3 7" xfId="5497" xr:uid="{00000000-0005-0000-0000-0000390E0000}"/>
    <cellStyle name="Comma 2 5 2 2 4" xfId="1476" xr:uid="{00000000-0005-0000-0000-00003A0E0000}"/>
    <cellStyle name="Comma 2 5 2 2 4 2" xfId="1477" xr:uid="{00000000-0005-0000-0000-00003B0E0000}"/>
    <cellStyle name="Comma 2 5 2 2 4 2 2" xfId="1478" xr:uid="{00000000-0005-0000-0000-00003C0E0000}"/>
    <cellStyle name="Comma 2 5 2 2 4 2 2 2" xfId="1479" xr:uid="{00000000-0005-0000-0000-00003D0E0000}"/>
    <cellStyle name="Comma 2 5 2 2 4 2 2 2 2" xfId="8626" xr:uid="{00000000-0005-0000-0000-00003E0E0000}"/>
    <cellStyle name="Comma 2 5 2 2 4 2 2 3" xfId="8625" xr:uid="{00000000-0005-0000-0000-00003F0E0000}"/>
    <cellStyle name="Comma 2 5 2 2 4 2 2 4" xfId="5504" xr:uid="{00000000-0005-0000-0000-0000400E0000}"/>
    <cellStyle name="Comma 2 5 2 2 4 2 3" xfId="1480" xr:uid="{00000000-0005-0000-0000-0000410E0000}"/>
    <cellStyle name="Comma 2 5 2 2 4 2 3 2" xfId="8627" xr:uid="{00000000-0005-0000-0000-0000420E0000}"/>
    <cellStyle name="Comma 2 5 2 2 4 2 4" xfId="8624" xr:uid="{00000000-0005-0000-0000-0000430E0000}"/>
    <cellStyle name="Comma 2 5 2 2 4 2 5" xfId="5503" xr:uid="{00000000-0005-0000-0000-0000440E0000}"/>
    <cellStyle name="Comma 2 5 2 2 4 3" xfId="1481" xr:uid="{00000000-0005-0000-0000-0000450E0000}"/>
    <cellStyle name="Comma 2 5 2 2 4 3 2" xfId="1482" xr:uid="{00000000-0005-0000-0000-0000460E0000}"/>
    <cellStyle name="Comma 2 5 2 2 4 3 2 2" xfId="8629" xr:uid="{00000000-0005-0000-0000-0000470E0000}"/>
    <cellStyle name="Comma 2 5 2 2 4 3 3" xfId="8628" xr:uid="{00000000-0005-0000-0000-0000480E0000}"/>
    <cellStyle name="Comma 2 5 2 2 4 3 4" xfId="5505" xr:uid="{00000000-0005-0000-0000-0000490E0000}"/>
    <cellStyle name="Comma 2 5 2 2 4 4" xfId="1483" xr:uid="{00000000-0005-0000-0000-00004A0E0000}"/>
    <cellStyle name="Comma 2 5 2 2 4 4 2" xfId="1484" xr:uid="{00000000-0005-0000-0000-00004B0E0000}"/>
    <cellStyle name="Comma 2 5 2 2 4 4 2 2" xfId="8631" xr:uid="{00000000-0005-0000-0000-00004C0E0000}"/>
    <cellStyle name="Comma 2 5 2 2 4 4 3" xfId="8630" xr:uid="{00000000-0005-0000-0000-00004D0E0000}"/>
    <cellStyle name="Comma 2 5 2 2 4 4 4" xfId="5506" xr:uid="{00000000-0005-0000-0000-00004E0E0000}"/>
    <cellStyle name="Comma 2 5 2 2 4 5" xfId="1485" xr:uid="{00000000-0005-0000-0000-00004F0E0000}"/>
    <cellStyle name="Comma 2 5 2 2 4 5 2" xfId="8632" xr:uid="{00000000-0005-0000-0000-0000500E0000}"/>
    <cellStyle name="Comma 2 5 2 2 4 6" xfId="8623" xr:uid="{00000000-0005-0000-0000-0000510E0000}"/>
    <cellStyle name="Comma 2 5 2 2 4 7" xfId="5502" xr:uid="{00000000-0005-0000-0000-0000520E0000}"/>
    <cellStyle name="Comma 2 5 2 2 5" xfId="1486" xr:uid="{00000000-0005-0000-0000-0000530E0000}"/>
    <cellStyle name="Comma 2 5 2 2 5 2" xfId="1487" xr:uid="{00000000-0005-0000-0000-0000540E0000}"/>
    <cellStyle name="Comma 2 5 2 2 5 2 2" xfId="1488" xr:uid="{00000000-0005-0000-0000-0000550E0000}"/>
    <cellStyle name="Comma 2 5 2 2 5 2 2 2" xfId="1489" xr:uid="{00000000-0005-0000-0000-0000560E0000}"/>
    <cellStyle name="Comma 2 5 2 2 5 2 2 2 2" xfId="8636" xr:uid="{00000000-0005-0000-0000-0000570E0000}"/>
    <cellStyle name="Comma 2 5 2 2 5 2 2 3" xfId="8635" xr:uid="{00000000-0005-0000-0000-0000580E0000}"/>
    <cellStyle name="Comma 2 5 2 2 5 2 2 4" xfId="5509" xr:uid="{00000000-0005-0000-0000-0000590E0000}"/>
    <cellStyle name="Comma 2 5 2 2 5 2 3" xfId="1490" xr:uid="{00000000-0005-0000-0000-00005A0E0000}"/>
    <cellStyle name="Comma 2 5 2 2 5 2 3 2" xfId="8637" xr:uid="{00000000-0005-0000-0000-00005B0E0000}"/>
    <cellStyle name="Comma 2 5 2 2 5 2 4" xfId="8634" xr:uid="{00000000-0005-0000-0000-00005C0E0000}"/>
    <cellStyle name="Comma 2 5 2 2 5 2 5" xfId="5508" xr:uid="{00000000-0005-0000-0000-00005D0E0000}"/>
    <cellStyle name="Comma 2 5 2 2 5 3" xfId="1491" xr:uid="{00000000-0005-0000-0000-00005E0E0000}"/>
    <cellStyle name="Comma 2 5 2 2 5 3 2" xfId="1492" xr:uid="{00000000-0005-0000-0000-00005F0E0000}"/>
    <cellStyle name="Comma 2 5 2 2 5 3 2 2" xfId="8639" xr:uid="{00000000-0005-0000-0000-0000600E0000}"/>
    <cellStyle name="Comma 2 5 2 2 5 3 3" xfId="8638" xr:uid="{00000000-0005-0000-0000-0000610E0000}"/>
    <cellStyle name="Comma 2 5 2 2 5 3 4" xfId="5510" xr:uid="{00000000-0005-0000-0000-0000620E0000}"/>
    <cellStyle name="Comma 2 5 2 2 5 4" xfId="1493" xr:uid="{00000000-0005-0000-0000-0000630E0000}"/>
    <cellStyle name="Comma 2 5 2 2 5 4 2" xfId="1494" xr:uid="{00000000-0005-0000-0000-0000640E0000}"/>
    <cellStyle name="Comma 2 5 2 2 5 4 2 2" xfId="8641" xr:uid="{00000000-0005-0000-0000-0000650E0000}"/>
    <cellStyle name="Comma 2 5 2 2 5 4 3" xfId="8640" xr:uid="{00000000-0005-0000-0000-0000660E0000}"/>
    <cellStyle name="Comma 2 5 2 2 5 4 4" xfId="5511" xr:uid="{00000000-0005-0000-0000-0000670E0000}"/>
    <cellStyle name="Comma 2 5 2 2 5 5" xfId="1495" xr:uid="{00000000-0005-0000-0000-0000680E0000}"/>
    <cellStyle name="Comma 2 5 2 2 5 5 2" xfId="8642" xr:uid="{00000000-0005-0000-0000-0000690E0000}"/>
    <cellStyle name="Comma 2 5 2 2 5 6" xfId="8633" xr:uid="{00000000-0005-0000-0000-00006A0E0000}"/>
    <cellStyle name="Comma 2 5 2 2 5 7" xfId="5507" xr:uid="{00000000-0005-0000-0000-00006B0E0000}"/>
    <cellStyle name="Comma 2 5 2 2 6" xfId="1496" xr:uid="{00000000-0005-0000-0000-00006C0E0000}"/>
    <cellStyle name="Comma 2 5 2 2 6 2" xfId="1497" xr:uid="{00000000-0005-0000-0000-00006D0E0000}"/>
    <cellStyle name="Comma 2 5 2 2 6 2 2" xfId="1498" xr:uid="{00000000-0005-0000-0000-00006E0E0000}"/>
    <cellStyle name="Comma 2 5 2 2 6 2 2 2" xfId="8645" xr:uid="{00000000-0005-0000-0000-00006F0E0000}"/>
    <cellStyle name="Comma 2 5 2 2 6 2 3" xfId="8644" xr:uid="{00000000-0005-0000-0000-0000700E0000}"/>
    <cellStyle name="Comma 2 5 2 2 6 2 4" xfId="5513" xr:uid="{00000000-0005-0000-0000-0000710E0000}"/>
    <cellStyle name="Comma 2 5 2 2 6 3" xfId="1499" xr:uid="{00000000-0005-0000-0000-0000720E0000}"/>
    <cellStyle name="Comma 2 5 2 2 6 3 2" xfId="1500" xr:uid="{00000000-0005-0000-0000-0000730E0000}"/>
    <cellStyle name="Comma 2 5 2 2 6 3 2 2" xfId="8647" xr:uid="{00000000-0005-0000-0000-0000740E0000}"/>
    <cellStyle name="Comma 2 5 2 2 6 3 3" xfId="8646" xr:uid="{00000000-0005-0000-0000-0000750E0000}"/>
    <cellStyle name="Comma 2 5 2 2 6 3 4" xfId="5514" xr:uid="{00000000-0005-0000-0000-0000760E0000}"/>
    <cellStyle name="Comma 2 5 2 2 6 4" xfId="1501" xr:uid="{00000000-0005-0000-0000-0000770E0000}"/>
    <cellStyle name="Comma 2 5 2 2 6 4 2" xfId="8648" xr:uid="{00000000-0005-0000-0000-0000780E0000}"/>
    <cellStyle name="Comma 2 5 2 2 6 5" xfId="8643" xr:uid="{00000000-0005-0000-0000-0000790E0000}"/>
    <cellStyle name="Comma 2 5 2 2 6 6" xfId="5512" xr:uid="{00000000-0005-0000-0000-00007A0E0000}"/>
    <cellStyle name="Comma 2 5 2 2 7" xfId="1502" xr:uid="{00000000-0005-0000-0000-00007B0E0000}"/>
    <cellStyle name="Comma 2 5 2 2 7 2" xfId="1503" xr:uid="{00000000-0005-0000-0000-00007C0E0000}"/>
    <cellStyle name="Comma 2 5 2 2 7 2 2" xfId="1504" xr:uid="{00000000-0005-0000-0000-00007D0E0000}"/>
    <cellStyle name="Comma 2 5 2 2 7 2 2 2" xfId="8651" xr:uid="{00000000-0005-0000-0000-00007E0E0000}"/>
    <cellStyle name="Comma 2 5 2 2 7 2 3" xfId="8650" xr:uid="{00000000-0005-0000-0000-00007F0E0000}"/>
    <cellStyle name="Comma 2 5 2 2 7 2 4" xfId="5516" xr:uid="{00000000-0005-0000-0000-0000800E0000}"/>
    <cellStyle name="Comma 2 5 2 2 7 3" xfId="1505" xr:uid="{00000000-0005-0000-0000-0000810E0000}"/>
    <cellStyle name="Comma 2 5 2 2 7 3 2" xfId="8652" xr:uid="{00000000-0005-0000-0000-0000820E0000}"/>
    <cellStyle name="Comma 2 5 2 2 7 4" xfId="8649" xr:uid="{00000000-0005-0000-0000-0000830E0000}"/>
    <cellStyle name="Comma 2 5 2 2 7 5" xfId="5515" xr:uid="{00000000-0005-0000-0000-0000840E0000}"/>
    <cellStyle name="Comma 2 5 2 2 8" xfId="1506" xr:uid="{00000000-0005-0000-0000-0000850E0000}"/>
    <cellStyle name="Comma 2 5 2 2 8 2" xfId="1507" xr:uid="{00000000-0005-0000-0000-0000860E0000}"/>
    <cellStyle name="Comma 2 5 2 2 8 2 2" xfId="8654" xr:uid="{00000000-0005-0000-0000-0000870E0000}"/>
    <cellStyle name="Comma 2 5 2 2 8 3" xfId="8653" xr:uid="{00000000-0005-0000-0000-0000880E0000}"/>
    <cellStyle name="Comma 2 5 2 2 8 4" xfId="5517" xr:uid="{00000000-0005-0000-0000-0000890E0000}"/>
    <cellStyle name="Comma 2 5 2 2 9" xfId="1508" xr:uid="{00000000-0005-0000-0000-00008A0E0000}"/>
    <cellStyle name="Comma 2 5 2 2 9 2" xfId="1509" xr:uid="{00000000-0005-0000-0000-00008B0E0000}"/>
    <cellStyle name="Comma 2 5 2 2 9 2 2" xfId="8656" xr:uid="{00000000-0005-0000-0000-00008C0E0000}"/>
    <cellStyle name="Comma 2 5 2 2 9 3" xfId="8655" xr:uid="{00000000-0005-0000-0000-00008D0E0000}"/>
    <cellStyle name="Comma 2 5 2 2 9 4" xfId="5518" xr:uid="{00000000-0005-0000-0000-00008E0E0000}"/>
    <cellStyle name="Comma 2 5 2 3" xfId="1510" xr:uid="{00000000-0005-0000-0000-00008F0E0000}"/>
    <cellStyle name="Comma 2 5 2 3 2" xfId="1511" xr:uid="{00000000-0005-0000-0000-0000900E0000}"/>
    <cellStyle name="Comma 2 5 2 3 2 2" xfId="1512" xr:uid="{00000000-0005-0000-0000-0000910E0000}"/>
    <cellStyle name="Comma 2 5 2 3 2 2 2" xfId="1513" xr:uid="{00000000-0005-0000-0000-0000920E0000}"/>
    <cellStyle name="Comma 2 5 2 3 2 2 2 2" xfId="8660" xr:uid="{00000000-0005-0000-0000-0000930E0000}"/>
    <cellStyle name="Comma 2 5 2 3 2 2 3" xfId="8659" xr:uid="{00000000-0005-0000-0000-0000940E0000}"/>
    <cellStyle name="Comma 2 5 2 3 2 2 4" xfId="5521" xr:uid="{00000000-0005-0000-0000-0000950E0000}"/>
    <cellStyle name="Comma 2 5 2 3 2 3" xfId="1514" xr:uid="{00000000-0005-0000-0000-0000960E0000}"/>
    <cellStyle name="Comma 2 5 2 3 2 3 2" xfId="8661" xr:uid="{00000000-0005-0000-0000-0000970E0000}"/>
    <cellStyle name="Comma 2 5 2 3 2 4" xfId="8658" xr:uid="{00000000-0005-0000-0000-0000980E0000}"/>
    <cellStyle name="Comma 2 5 2 3 2 5" xfId="5520" xr:uid="{00000000-0005-0000-0000-0000990E0000}"/>
    <cellStyle name="Comma 2 5 2 3 3" xfId="1515" xr:uid="{00000000-0005-0000-0000-00009A0E0000}"/>
    <cellStyle name="Comma 2 5 2 3 3 2" xfId="1516" xr:uid="{00000000-0005-0000-0000-00009B0E0000}"/>
    <cellStyle name="Comma 2 5 2 3 3 2 2" xfId="8663" xr:uid="{00000000-0005-0000-0000-00009C0E0000}"/>
    <cellStyle name="Comma 2 5 2 3 3 3" xfId="8662" xr:uid="{00000000-0005-0000-0000-00009D0E0000}"/>
    <cellStyle name="Comma 2 5 2 3 3 4" xfId="5522" xr:uid="{00000000-0005-0000-0000-00009E0E0000}"/>
    <cellStyle name="Comma 2 5 2 3 4" xfId="1517" xr:uid="{00000000-0005-0000-0000-00009F0E0000}"/>
    <cellStyle name="Comma 2 5 2 3 4 2" xfId="1518" xr:uid="{00000000-0005-0000-0000-0000A00E0000}"/>
    <cellStyle name="Comma 2 5 2 3 4 2 2" xfId="8665" xr:uid="{00000000-0005-0000-0000-0000A10E0000}"/>
    <cellStyle name="Comma 2 5 2 3 4 3" xfId="8664" xr:uid="{00000000-0005-0000-0000-0000A20E0000}"/>
    <cellStyle name="Comma 2 5 2 3 4 4" xfId="5523" xr:uid="{00000000-0005-0000-0000-0000A30E0000}"/>
    <cellStyle name="Comma 2 5 2 3 5" xfId="1519" xr:uid="{00000000-0005-0000-0000-0000A40E0000}"/>
    <cellStyle name="Comma 2 5 2 3 5 2" xfId="8666" xr:uid="{00000000-0005-0000-0000-0000A50E0000}"/>
    <cellStyle name="Comma 2 5 2 3 6" xfId="8657" xr:uid="{00000000-0005-0000-0000-0000A60E0000}"/>
    <cellStyle name="Comma 2 5 2 3 7" xfId="5519" xr:uid="{00000000-0005-0000-0000-0000A70E0000}"/>
    <cellStyle name="Comma 2 5 2 4" xfId="1520" xr:uid="{00000000-0005-0000-0000-0000A80E0000}"/>
    <cellStyle name="Comma 2 5 2 4 2" xfId="1521" xr:uid="{00000000-0005-0000-0000-0000A90E0000}"/>
    <cellStyle name="Comma 2 5 2 4 2 2" xfId="1522" xr:uid="{00000000-0005-0000-0000-0000AA0E0000}"/>
    <cellStyle name="Comma 2 5 2 4 2 2 2" xfId="1523" xr:uid="{00000000-0005-0000-0000-0000AB0E0000}"/>
    <cellStyle name="Comma 2 5 2 4 2 2 2 2" xfId="8670" xr:uid="{00000000-0005-0000-0000-0000AC0E0000}"/>
    <cellStyle name="Comma 2 5 2 4 2 2 3" xfId="8669" xr:uid="{00000000-0005-0000-0000-0000AD0E0000}"/>
    <cellStyle name="Comma 2 5 2 4 2 2 4" xfId="5526" xr:uid="{00000000-0005-0000-0000-0000AE0E0000}"/>
    <cellStyle name="Comma 2 5 2 4 2 3" xfId="1524" xr:uid="{00000000-0005-0000-0000-0000AF0E0000}"/>
    <cellStyle name="Comma 2 5 2 4 2 3 2" xfId="8671" xr:uid="{00000000-0005-0000-0000-0000B00E0000}"/>
    <cellStyle name="Comma 2 5 2 4 2 4" xfId="8668" xr:uid="{00000000-0005-0000-0000-0000B10E0000}"/>
    <cellStyle name="Comma 2 5 2 4 2 5" xfId="5525" xr:uid="{00000000-0005-0000-0000-0000B20E0000}"/>
    <cellStyle name="Comma 2 5 2 4 3" xfId="1525" xr:uid="{00000000-0005-0000-0000-0000B30E0000}"/>
    <cellStyle name="Comma 2 5 2 4 3 2" xfId="1526" xr:uid="{00000000-0005-0000-0000-0000B40E0000}"/>
    <cellStyle name="Comma 2 5 2 4 3 2 2" xfId="8673" xr:uid="{00000000-0005-0000-0000-0000B50E0000}"/>
    <cellStyle name="Comma 2 5 2 4 3 3" xfId="8672" xr:uid="{00000000-0005-0000-0000-0000B60E0000}"/>
    <cellStyle name="Comma 2 5 2 4 3 4" xfId="5527" xr:uid="{00000000-0005-0000-0000-0000B70E0000}"/>
    <cellStyle name="Comma 2 5 2 4 4" xfId="1527" xr:uid="{00000000-0005-0000-0000-0000B80E0000}"/>
    <cellStyle name="Comma 2 5 2 4 4 2" xfId="1528" xr:uid="{00000000-0005-0000-0000-0000B90E0000}"/>
    <cellStyle name="Comma 2 5 2 4 4 2 2" xfId="8675" xr:uid="{00000000-0005-0000-0000-0000BA0E0000}"/>
    <cellStyle name="Comma 2 5 2 4 4 3" xfId="8674" xr:uid="{00000000-0005-0000-0000-0000BB0E0000}"/>
    <cellStyle name="Comma 2 5 2 4 4 4" xfId="5528" xr:uid="{00000000-0005-0000-0000-0000BC0E0000}"/>
    <cellStyle name="Comma 2 5 2 4 5" xfId="1529" xr:uid="{00000000-0005-0000-0000-0000BD0E0000}"/>
    <cellStyle name="Comma 2 5 2 4 5 2" xfId="8676" xr:uid="{00000000-0005-0000-0000-0000BE0E0000}"/>
    <cellStyle name="Comma 2 5 2 4 6" xfId="8667" xr:uid="{00000000-0005-0000-0000-0000BF0E0000}"/>
    <cellStyle name="Comma 2 5 2 4 7" xfId="5524" xr:uid="{00000000-0005-0000-0000-0000C00E0000}"/>
    <cellStyle name="Comma 2 5 2 5" xfId="1530" xr:uid="{00000000-0005-0000-0000-0000C10E0000}"/>
    <cellStyle name="Comma 2 5 2 5 2" xfId="1531" xr:uid="{00000000-0005-0000-0000-0000C20E0000}"/>
    <cellStyle name="Comma 2 5 2 5 2 2" xfId="1532" xr:uid="{00000000-0005-0000-0000-0000C30E0000}"/>
    <cellStyle name="Comma 2 5 2 5 2 2 2" xfId="1533" xr:uid="{00000000-0005-0000-0000-0000C40E0000}"/>
    <cellStyle name="Comma 2 5 2 5 2 2 2 2" xfId="8680" xr:uid="{00000000-0005-0000-0000-0000C50E0000}"/>
    <cellStyle name="Comma 2 5 2 5 2 2 3" xfId="8679" xr:uid="{00000000-0005-0000-0000-0000C60E0000}"/>
    <cellStyle name="Comma 2 5 2 5 2 2 4" xfId="5531" xr:uid="{00000000-0005-0000-0000-0000C70E0000}"/>
    <cellStyle name="Comma 2 5 2 5 2 3" xfId="1534" xr:uid="{00000000-0005-0000-0000-0000C80E0000}"/>
    <cellStyle name="Comma 2 5 2 5 2 3 2" xfId="8681" xr:uid="{00000000-0005-0000-0000-0000C90E0000}"/>
    <cellStyle name="Comma 2 5 2 5 2 4" xfId="8678" xr:uid="{00000000-0005-0000-0000-0000CA0E0000}"/>
    <cellStyle name="Comma 2 5 2 5 2 5" xfId="5530" xr:uid="{00000000-0005-0000-0000-0000CB0E0000}"/>
    <cellStyle name="Comma 2 5 2 5 3" xfId="1535" xr:uid="{00000000-0005-0000-0000-0000CC0E0000}"/>
    <cellStyle name="Comma 2 5 2 5 3 2" xfId="1536" xr:uid="{00000000-0005-0000-0000-0000CD0E0000}"/>
    <cellStyle name="Comma 2 5 2 5 3 2 2" xfId="8683" xr:uid="{00000000-0005-0000-0000-0000CE0E0000}"/>
    <cellStyle name="Comma 2 5 2 5 3 3" xfId="8682" xr:uid="{00000000-0005-0000-0000-0000CF0E0000}"/>
    <cellStyle name="Comma 2 5 2 5 3 4" xfId="5532" xr:uid="{00000000-0005-0000-0000-0000D00E0000}"/>
    <cellStyle name="Comma 2 5 2 5 4" xfId="1537" xr:uid="{00000000-0005-0000-0000-0000D10E0000}"/>
    <cellStyle name="Comma 2 5 2 5 4 2" xfId="1538" xr:uid="{00000000-0005-0000-0000-0000D20E0000}"/>
    <cellStyle name="Comma 2 5 2 5 4 2 2" xfId="8685" xr:uid="{00000000-0005-0000-0000-0000D30E0000}"/>
    <cellStyle name="Comma 2 5 2 5 4 3" xfId="8684" xr:uid="{00000000-0005-0000-0000-0000D40E0000}"/>
    <cellStyle name="Comma 2 5 2 5 4 4" xfId="5533" xr:uid="{00000000-0005-0000-0000-0000D50E0000}"/>
    <cellStyle name="Comma 2 5 2 5 5" xfId="1539" xr:uid="{00000000-0005-0000-0000-0000D60E0000}"/>
    <cellStyle name="Comma 2 5 2 5 5 2" xfId="8686" xr:uid="{00000000-0005-0000-0000-0000D70E0000}"/>
    <cellStyle name="Comma 2 5 2 5 6" xfId="8677" xr:uid="{00000000-0005-0000-0000-0000D80E0000}"/>
    <cellStyle name="Comma 2 5 2 5 7" xfId="5529" xr:uid="{00000000-0005-0000-0000-0000D90E0000}"/>
    <cellStyle name="Comma 2 5 2 6" xfId="1540" xr:uid="{00000000-0005-0000-0000-0000DA0E0000}"/>
    <cellStyle name="Comma 2 5 2 6 2" xfId="1541" xr:uid="{00000000-0005-0000-0000-0000DB0E0000}"/>
    <cellStyle name="Comma 2 5 2 6 2 2" xfId="1542" xr:uid="{00000000-0005-0000-0000-0000DC0E0000}"/>
    <cellStyle name="Comma 2 5 2 6 2 2 2" xfId="1543" xr:uid="{00000000-0005-0000-0000-0000DD0E0000}"/>
    <cellStyle name="Comma 2 5 2 6 2 2 2 2" xfId="8690" xr:uid="{00000000-0005-0000-0000-0000DE0E0000}"/>
    <cellStyle name="Comma 2 5 2 6 2 2 3" xfId="8689" xr:uid="{00000000-0005-0000-0000-0000DF0E0000}"/>
    <cellStyle name="Comma 2 5 2 6 2 2 4" xfId="5536" xr:uid="{00000000-0005-0000-0000-0000E00E0000}"/>
    <cellStyle name="Comma 2 5 2 6 2 3" xfId="1544" xr:uid="{00000000-0005-0000-0000-0000E10E0000}"/>
    <cellStyle name="Comma 2 5 2 6 2 3 2" xfId="8691" xr:uid="{00000000-0005-0000-0000-0000E20E0000}"/>
    <cellStyle name="Comma 2 5 2 6 2 4" xfId="8688" xr:uid="{00000000-0005-0000-0000-0000E30E0000}"/>
    <cellStyle name="Comma 2 5 2 6 2 5" xfId="5535" xr:uid="{00000000-0005-0000-0000-0000E40E0000}"/>
    <cellStyle name="Comma 2 5 2 6 3" xfId="1545" xr:uid="{00000000-0005-0000-0000-0000E50E0000}"/>
    <cellStyle name="Comma 2 5 2 6 3 2" xfId="1546" xr:uid="{00000000-0005-0000-0000-0000E60E0000}"/>
    <cellStyle name="Comma 2 5 2 6 3 2 2" xfId="8693" xr:uid="{00000000-0005-0000-0000-0000E70E0000}"/>
    <cellStyle name="Comma 2 5 2 6 3 3" xfId="8692" xr:uid="{00000000-0005-0000-0000-0000E80E0000}"/>
    <cellStyle name="Comma 2 5 2 6 3 4" xfId="5537" xr:uid="{00000000-0005-0000-0000-0000E90E0000}"/>
    <cellStyle name="Comma 2 5 2 6 4" xfId="1547" xr:uid="{00000000-0005-0000-0000-0000EA0E0000}"/>
    <cellStyle name="Comma 2 5 2 6 4 2" xfId="1548" xr:uid="{00000000-0005-0000-0000-0000EB0E0000}"/>
    <cellStyle name="Comma 2 5 2 6 4 2 2" xfId="8695" xr:uid="{00000000-0005-0000-0000-0000EC0E0000}"/>
    <cellStyle name="Comma 2 5 2 6 4 3" xfId="8694" xr:uid="{00000000-0005-0000-0000-0000ED0E0000}"/>
    <cellStyle name="Comma 2 5 2 6 4 4" xfId="5538" xr:uid="{00000000-0005-0000-0000-0000EE0E0000}"/>
    <cellStyle name="Comma 2 5 2 6 5" xfId="1549" xr:uid="{00000000-0005-0000-0000-0000EF0E0000}"/>
    <cellStyle name="Comma 2 5 2 6 5 2" xfId="8696" xr:uid="{00000000-0005-0000-0000-0000F00E0000}"/>
    <cellStyle name="Comma 2 5 2 6 6" xfId="8687" xr:uid="{00000000-0005-0000-0000-0000F10E0000}"/>
    <cellStyle name="Comma 2 5 2 6 7" xfId="5534" xr:uid="{00000000-0005-0000-0000-0000F20E0000}"/>
    <cellStyle name="Comma 2 5 2 7" xfId="1550" xr:uid="{00000000-0005-0000-0000-0000F30E0000}"/>
    <cellStyle name="Comma 2 5 2 7 2" xfId="1551" xr:uid="{00000000-0005-0000-0000-0000F40E0000}"/>
    <cellStyle name="Comma 2 5 2 7 2 2" xfId="1552" xr:uid="{00000000-0005-0000-0000-0000F50E0000}"/>
    <cellStyle name="Comma 2 5 2 7 2 2 2" xfId="8699" xr:uid="{00000000-0005-0000-0000-0000F60E0000}"/>
    <cellStyle name="Comma 2 5 2 7 2 3" xfId="8698" xr:uid="{00000000-0005-0000-0000-0000F70E0000}"/>
    <cellStyle name="Comma 2 5 2 7 2 4" xfId="5540" xr:uid="{00000000-0005-0000-0000-0000F80E0000}"/>
    <cellStyle name="Comma 2 5 2 7 3" xfId="1553" xr:uid="{00000000-0005-0000-0000-0000F90E0000}"/>
    <cellStyle name="Comma 2 5 2 7 3 2" xfId="1554" xr:uid="{00000000-0005-0000-0000-0000FA0E0000}"/>
    <cellStyle name="Comma 2 5 2 7 3 2 2" xfId="8701" xr:uid="{00000000-0005-0000-0000-0000FB0E0000}"/>
    <cellStyle name="Comma 2 5 2 7 3 3" xfId="8700" xr:uid="{00000000-0005-0000-0000-0000FC0E0000}"/>
    <cellStyle name="Comma 2 5 2 7 3 4" xfId="5541" xr:uid="{00000000-0005-0000-0000-0000FD0E0000}"/>
    <cellStyle name="Comma 2 5 2 7 4" xfId="1555" xr:uid="{00000000-0005-0000-0000-0000FE0E0000}"/>
    <cellStyle name="Comma 2 5 2 7 4 2" xfId="8702" xr:uid="{00000000-0005-0000-0000-0000FF0E0000}"/>
    <cellStyle name="Comma 2 5 2 7 5" xfId="8697" xr:uid="{00000000-0005-0000-0000-0000000F0000}"/>
    <cellStyle name="Comma 2 5 2 7 6" xfId="5539" xr:uid="{00000000-0005-0000-0000-0000010F0000}"/>
    <cellStyle name="Comma 2 5 2 8" xfId="1556" xr:uid="{00000000-0005-0000-0000-0000020F0000}"/>
    <cellStyle name="Comma 2 5 2 8 2" xfId="1557" xr:uid="{00000000-0005-0000-0000-0000030F0000}"/>
    <cellStyle name="Comma 2 5 2 8 2 2" xfId="1558" xr:uid="{00000000-0005-0000-0000-0000040F0000}"/>
    <cellStyle name="Comma 2 5 2 8 2 2 2" xfId="8705" xr:uid="{00000000-0005-0000-0000-0000050F0000}"/>
    <cellStyle name="Comma 2 5 2 8 2 3" xfId="8704" xr:uid="{00000000-0005-0000-0000-0000060F0000}"/>
    <cellStyle name="Comma 2 5 2 8 2 4" xfId="5543" xr:uid="{00000000-0005-0000-0000-0000070F0000}"/>
    <cellStyle name="Comma 2 5 2 8 3" xfId="1559" xr:uid="{00000000-0005-0000-0000-0000080F0000}"/>
    <cellStyle name="Comma 2 5 2 8 3 2" xfId="8706" xr:uid="{00000000-0005-0000-0000-0000090F0000}"/>
    <cellStyle name="Comma 2 5 2 8 4" xfId="8703" xr:uid="{00000000-0005-0000-0000-00000A0F0000}"/>
    <cellStyle name="Comma 2 5 2 8 5" xfId="5542" xr:uid="{00000000-0005-0000-0000-00000B0F0000}"/>
    <cellStyle name="Comma 2 5 2 9" xfId="1560" xr:uid="{00000000-0005-0000-0000-00000C0F0000}"/>
    <cellStyle name="Comma 2 5 2 9 2" xfId="1561" xr:uid="{00000000-0005-0000-0000-00000D0F0000}"/>
    <cellStyle name="Comma 2 5 2 9 2 2" xfId="8708" xr:uid="{00000000-0005-0000-0000-00000E0F0000}"/>
    <cellStyle name="Comma 2 5 2 9 3" xfId="8707" xr:uid="{00000000-0005-0000-0000-00000F0F0000}"/>
    <cellStyle name="Comma 2 5 2 9 4" xfId="5544" xr:uid="{00000000-0005-0000-0000-0000100F0000}"/>
    <cellStyle name="Comma 2 5 3" xfId="1562" xr:uid="{00000000-0005-0000-0000-0000110F0000}"/>
    <cellStyle name="Comma 2 5 3 10" xfId="1563" xr:uid="{00000000-0005-0000-0000-0000120F0000}"/>
    <cellStyle name="Comma 2 5 3 10 2" xfId="1564" xr:uid="{00000000-0005-0000-0000-0000130F0000}"/>
    <cellStyle name="Comma 2 5 3 10 2 2" xfId="8711" xr:uid="{00000000-0005-0000-0000-0000140F0000}"/>
    <cellStyle name="Comma 2 5 3 10 3" xfId="8710" xr:uid="{00000000-0005-0000-0000-0000150F0000}"/>
    <cellStyle name="Comma 2 5 3 10 4" xfId="5546" xr:uid="{00000000-0005-0000-0000-0000160F0000}"/>
    <cellStyle name="Comma 2 5 3 11" xfId="1565" xr:uid="{00000000-0005-0000-0000-0000170F0000}"/>
    <cellStyle name="Comma 2 5 3 11 2" xfId="8712" xr:uid="{00000000-0005-0000-0000-0000180F0000}"/>
    <cellStyle name="Comma 2 5 3 12" xfId="8709" xr:uid="{00000000-0005-0000-0000-0000190F0000}"/>
    <cellStyle name="Comma 2 5 3 13" xfId="5545" xr:uid="{00000000-0005-0000-0000-00001A0F0000}"/>
    <cellStyle name="Comma 2 5 3 2" xfId="1566" xr:uid="{00000000-0005-0000-0000-00001B0F0000}"/>
    <cellStyle name="Comma 2 5 3 2 10" xfId="1567" xr:uid="{00000000-0005-0000-0000-00001C0F0000}"/>
    <cellStyle name="Comma 2 5 3 2 10 2" xfId="8714" xr:uid="{00000000-0005-0000-0000-00001D0F0000}"/>
    <cellStyle name="Comma 2 5 3 2 11" xfId="8713" xr:uid="{00000000-0005-0000-0000-00001E0F0000}"/>
    <cellStyle name="Comma 2 5 3 2 12" xfId="5547" xr:uid="{00000000-0005-0000-0000-00001F0F0000}"/>
    <cellStyle name="Comma 2 5 3 2 2" xfId="1568" xr:uid="{00000000-0005-0000-0000-0000200F0000}"/>
    <cellStyle name="Comma 2 5 3 2 2 2" xfId="1569" xr:uid="{00000000-0005-0000-0000-0000210F0000}"/>
    <cellStyle name="Comma 2 5 3 2 2 2 2" xfId="1570" xr:uid="{00000000-0005-0000-0000-0000220F0000}"/>
    <cellStyle name="Comma 2 5 3 2 2 2 2 2" xfId="1571" xr:uid="{00000000-0005-0000-0000-0000230F0000}"/>
    <cellStyle name="Comma 2 5 3 2 2 2 2 2 2" xfId="8718" xr:uid="{00000000-0005-0000-0000-0000240F0000}"/>
    <cellStyle name="Comma 2 5 3 2 2 2 2 3" xfId="8717" xr:uid="{00000000-0005-0000-0000-0000250F0000}"/>
    <cellStyle name="Comma 2 5 3 2 2 2 2 4" xfId="5550" xr:uid="{00000000-0005-0000-0000-0000260F0000}"/>
    <cellStyle name="Comma 2 5 3 2 2 2 3" xfId="1572" xr:uid="{00000000-0005-0000-0000-0000270F0000}"/>
    <cellStyle name="Comma 2 5 3 2 2 2 3 2" xfId="8719" xr:uid="{00000000-0005-0000-0000-0000280F0000}"/>
    <cellStyle name="Comma 2 5 3 2 2 2 4" xfId="8716" xr:uid="{00000000-0005-0000-0000-0000290F0000}"/>
    <cellStyle name="Comma 2 5 3 2 2 2 5" xfId="5549" xr:uid="{00000000-0005-0000-0000-00002A0F0000}"/>
    <cellStyle name="Comma 2 5 3 2 2 3" xfId="1573" xr:uid="{00000000-0005-0000-0000-00002B0F0000}"/>
    <cellStyle name="Comma 2 5 3 2 2 3 2" xfId="1574" xr:uid="{00000000-0005-0000-0000-00002C0F0000}"/>
    <cellStyle name="Comma 2 5 3 2 2 3 2 2" xfId="8721" xr:uid="{00000000-0005-0000-0000-00002D0F0000}"/>
    <cellStyle name="Comma 2 5 3 2 2 3 3" xfId="8720" xr:uid="{00000000-0005-0000-0000-00002E0F0000}"/>
    <cellStyle name="Comma 2 5 3 2 2 3 4" xfId="5551" xr:uid="{00000000-0005-0000-0000-00002F0F0000}"/>
    <cellStyle name="Comma 2 5 3 2 2 4" xfId="1575" xr:uid="{00000000-0005-0000-0000-0000300F0000}"/>
    <cellStyle name="Comma 2 5 3 2 2 4 2" xfId="1576" xr:uid="{00000000-0005-0000-0000-0000310F0000}"/>
    <cellStyle name="Comma 2 5 3 2 2 4 2 2" xfId="8723" xr:uid="{00000000-0005-0000-0000-0000320F0000}"/>
    <cellStyle name="Comma 2 5 3 2 2 4 3" xfId="8722" xr:uid="{00000000-0005-0000-0000-0000330F0000}"/>
    <cellStyle name="Comma 2 5 3 2 2 4 4" xfId="5552" xr:uid="{00000000-0005-0000-0000-0000340F0000}"/>
    <cellStyle name="Comma 2 5 3 2 2 5" xfId="1577" xr:uid="{00000000-0005-0000-0000-0000350F0000}"/>
    <cellStyle name="Comma 2 5 3 2 2 5 2" xfId="8724" xr:uid="{00000000-0005-0000-0000-0000360F0000}"/>
    <cellStyle name="Comma 2 5 3 2 2 6" xfId="8715" xr:uid="{00000000-0005-0000-0000-0000370F0000}"/>
    <cellStyle name="Comma 2 5 3 2 2 7" xfId="5548" xr:uid="{00000000-0005-0000-0000-0000380F0000}"/>
    <cellStyle name="Comma 2 5 3 2 3" xfId="1578" xr:uid="{00000000-0005-0000-0000-0000390F0000}"/>
    <cellStyle name="Comma 2 5 3 2 3 2" xfId="1579" xr:uid="{00000000-0005-0000-0000-00003A0F0000}"/>
    <cellStyle name="Comma 2 5 3 2 3 2 2" xfId="1580" xr:uid="{00000000-0005-0000-0000-00003B0F0000}"/>
    <cellStyle name="Comma 2 5 3 2 3 2 2 2" xfId="1581" xr:uid="{00000000-0005-0000-0000-00003C0F0000}"/>
    <cellStyle name="Comma 2 5 3 2 3 2 2 2 2" xfId="8728" xr:uid="{00000000-0005-0000-0000-00003D0F0000}"/>
    <cellStyle name="Comma 2 5 3 2 3 2 2 3" xfId="8727" xr:uid="{00000000-0005-0000-0000-00003E0F0000}"/>
    <cellStyle name="Comma 2 5 3 2 3 2 2 4" xfId="5555" xr:uid="{00000000-0005-0000-0000-00003F0F0000}"/>
    <cellStyle name="Comma 2 5 3 2 3 2 3" xfId="1582" xr:uid="{00000000-0005-0000-0000-0000400F0000}"/>
    <cellStyle name="Comma 2 5 3 2 3 2 3 2" xfId="8729" xr:uid="{00000000-0005-0000-0000-0000410F0000}"/>
    <cellStyle name="Comma 2 5 3 2 3 2 4" xfId="8726" xr:uid="{00000000-0005-0000-0000-0000420F0000}"/>
    <cellStyle name="Comma 2 5 3 2 3 2 5" xfId="5554" xr:uid="{00000000-0005-0000-0000-0000430F0000}"/>
    <cellStyle name="Comma 2 5 3 2 3 3" xfId="1583" xr:uid="{00000000-0005-0000-0000-0000440F0000}"/>
    <cellStyle name="Comma 2 5 3 2 3 3 2" xfId="1584" xr:uid="{00000000-0005-0000-0000-0000450F0000}"/>
    <cellStyle name="Comma 2 5 3 2 3 3 2 2" xfId="8731" xr:uid="{00000000-0005-0000-0000-0000460F0000}"/>
    <cellStyle name="Comma 2 5 3 2 3 3 3" xfId="8730" xr:uid="{00000000-0005-0000-0000-0000470F0000}"/>
    <cellStyle name="Comma 2 5 3 2 3 3 4" xfId="5556" xr:uid="{00000000-0005-0000-0000-0000480F0000}"/>
    <cellStyle name="Comma 2 5 3 2 3 4" xfId="1585" xr:uid="{00000000-0005-0000-0000-0000490F0000}"/>
    <cellStyle name="Comma 2 5 3 2 3 4 2" xfId="1586" xr:uid="{00000000-0005-0000-0000-00004A0F0000}"/>
    <cellStyle name="Comma 2 5 3 2 3 4 2 2" xfId="8733" xr:uid="{00000000-0005-0000-0000-00004B0F0000}"/>
    <cellStyle name="Comma 2 5 3 2 3 4 3" xfId="8732" xr:uid="{00000000-0005-0000-0000-00004C0F0000}"/>
    <cellStyle name="Comma 2 5 3 2 3 4 4" xfId="5557" xr:uid="{00000000-0005-0000-0000-00004D0F0000}"/>
    <cellStyle name="Comma 2 5 3 2 3 5" xfId="1587" xr:uid="{00000000-0005-0000-0000-00004E0F0000}"/>
    <cellStyle name="Comma 2 5 3 2 3 5 2" xfId="8734" xr:uid="{00000000-0005-0000-0000-00004F0F0000}"/>
    <cellStyle name="Comma 2 5 3 2 3 6" xfId="8725" xr:uid="{00000000-0005-0000-0000-0000500F0000}"/>
    <cellStyle name="Comma 2 5 3 2 3 7" xfId="5553" xr:uid="{00000000-0005-0000-0000-0000510F0000}"/>
    <cellStyle name="Comma 2 5 3 2 4" xfId="1588" xr:uid="{00000000-0005-0000-0000-0000520F0000}"/>
    <cellStyle name="Comma 2 5 3 2 4 2" xfId="1589" xr:uid="{00000000-0005-0000-0000-0000530F0000}"/>
    <cellStyle name="Comma 2 5 3 2 4 2 2" xfId="1590" xr:uid="{00000000-0005-0000-0000-0000540F0000}"/>
    <cellStyle name="Comma 2 5 3 2 4 2 2 2" xfId="1591" xr:uid="{00000000-0005-0000-0000-0000550F0000}"/>
    <cellStyle name="Comma 2 5 3 2 4 2 2 2 2" xfId="8738" xr:uid="{00000000-0005-0000-0000-0000560F0000}"/>
    <cellStyle name="Comma 2 5 3 2 4 2 2 3" xfId="8737" xr:uid="{00000000-0005-0000-0000-0000570F0000}"/>
    <cellStyle name="Comma 2 5 3 2 4 2 2 4" xfId="5560" xr:uid="{00000000-0005-0000-0000-0000580F0000}"/>
    <cellStyle name="Comma 2 5 3 2 4 2 3" xfId="1592" xr:uid="{00000000-0005-0000-0000-0000590F0000}"/>
    <cellStyle name="Comma 2 5 3 2 4 2 3 2" xfId="8739" xr:uid="{00000000-0005-0000-0000-00005A0F0000}"/>
    <cellStyle name="Comma 2 5 3 2 4 2 4" xfId="8736" xr:uid="{00000000-0005-0000-0000-00005B0F0000}"/>
    <cellStyle name="Comma 2 5 3 2 4 2 5" xfId="5559" xr:uid="{00000000-0005-0000-0000-00005C0F0000}"/>
    <cellStyle name="Comma 2 5 3 2 4 3" xfId="1593" xr:uid="{00000000-0005-0000-0000-00005D0F0000}"/>
    <cellStyle name="Comma 2 5 3 2 4 3 2" xfId="1594" xr:uid="{00000000-0005-0000-0000-00005E0F0000}"/>
    <cellStyle name="Comma 2 5 3 2 4 3 2 2" xfId="8741" xr:uid="{00000000-0005-0000-0000-00005F0F0000}"/>
    <cellStyle name="Comma 2 5 3 2 4 3 3" xfId="8740" xr:uid="{00000000-0005-0000-0000-0000600F0000}"/>
    <cellStyle name="Comma 2 5 3 2 4 3 4" xfId="5561" xr:uid="{00000000-0005-0000-0000-0000610F0000}"/>
    <cellStyle name="Comma 2 5 3 2 4 4" xfId="1595" xr:uid="{00000000-0005-0000-0000-0000620F0000}"/>
    <cellStyle name="Comma 2 5 3 2 4 4 2" xfId="1596" xr:uid="{00000000-0005-0000-0000-0000630F0000}"/>
    <cellStyle name="Comma 2 5 3 2 4 4 2 2" xfId="8743" xr:uid="{00000000-0005-0000-0000-0000640F0000}"/>
    <cellStyle name="Comma 2 5 3 2 4 4 3" xfId="8742" xr:uid="{00000000-0005-0000-0000-0000650F0000}"/>
    <cellStyle name="Comma 2 5 3 2 4 4 4" xfId="5562" xr:uid="{00000000-0005-0000-0000-0000660F0000}"/>
    <cellStyle name="Comma 2 5 3 2 4 5" xfId="1597" xr:uid="{00000000-0005-0000-0000-0000670F0000}"/>
    <cellStyle name="Comma 2 5 3 2 4 5 2" xfId="8744" xr:uid="{00000000-0005-0000-0000-0000680F0000}"/>
    <cellStyle name="Comma 2 5 3 2 4 6" xfId="8735" xr:uid="{00000000-0005-0000-0000-0000690F0000}"/>
    <cellStyle name="Comma 2 5 3 2 4 7" xfId="5558" xr:uid="{00000000-0005-0000-0000-00006A0F0000}"/>
    <cellStyle name="Comma 2 5 3 2 5" xfId="1598" xr:uid="{00000000-0005-0000-0000-00006B0F0000}"/>
    <cellStyle name="Comma 2 5 3 2 5 2" xfId="1599" xr:uid="{00000000-0005-0000-0000-00006C0F0000}"/>
    <cellStyle name="Comma 2 5 3 2 5 2 2" xfId="1600" xr:uid="{00000000-0005-0000-0000-00006D0F0000}"/>
    <cellStyle name="Comma 2 5 3 2 5 2 2 2" xfId="1601" xr:uid="{00000000-0005-0000-0000-00006E0F0000}"/>
    <cellStyle name="Comma 2 5 3 2 5 2 2 2 2" xfId="8748" xr:uid="{00000000-0005-0000-0000-00006F0F0000}"/>
    <cellStyle name="Comma 2 5 3 2 5 2 2 3" xfId="8747" xr:uid="{00000000-0005-0000-0000-0000700F0000}"/>
    <cellStyle name="Comma 2 5 3 2 5 2 2 4" xfId="5565" xr:uid="{00000000-0005-0000-0000-0000710F0000}"/>
    <cellStyle name="Comma 2 5 3 2 5 2 3" xfId="1602" xr:uid="{00000000-0005-0000-0000-0000720F0000}"/>
    <cellStyle name="Comma 2 5 3 2 5 2 3 2" xfId="8749" xr:uid="{00000000-0005-0000-0000-0000730F0000}"/>
    <cellStyle name="Comma 2 5 3 2 5 2 4" xfId="8746" xr:uid="{00000000-0005-0000-0000-0000740F0000}"/>
    <cellStyle name="Comma 2 5 3 2 5 2 5" xfId="5564" xr:uid="{00000000-0005-0000-0000-0000750F0000}"/>
    <cellStyle name="Comma 2 5 3 2 5 3" xfId="1603" xr:uid="{00000000-0005-0000-0000-0000760F0000}"/>
    <cellStyle name="Comma 2 5 3 2 5 3 2" xfId="1604" xr:uid="{00000000-0005-0000-0000-0000770F0000}"/>
    <cellStyle name="Comma 2 5 3 2 5 3 2 2" xfId="8751" xr:uid="{00000000-0005-0000-0000-0000780F0000}"/>
    <cellStyle name="Comma 2 5 3 2 5 3 3" xfId="8750" xr:uid="{00000000-0005-0000-0000-0000790F0000}"/>
    <cellStyle name="Comma 2 5 3 2 5 3 4" xfId="5566" xr:uid="{00000000-0005-0000-0000-00007A0F0000}"/>
    <cellStyle name="Comma 2 5 3 2 5 4" xfId="1605" xr:uid="{00000000-0005-0000-0000-00007B0F0000}"/>
    <cellStyle name="Comma 2 5 3 2 5 4 2" xfId="1606" xr:uid="{00000000-0005-0000-0000-00007C0F0000}"/>
    <cellStyle name="Comma 2 5 3 2 5 4 2 2" xfId="8753" xr:uid="{00000000-0005-0000-0000-00007D0F0000}"/>
    <cellStyle name="Comma 2 5 3 2 5 4 3" xfId="8752" xr:uid="{00000000-0005-0000-0000-00007E0F0000}"/>
    <cellStyle name="Comma 2 5 3 2 5 4 4" xfId="5567" xr:uid="{00000000-0005-0000-0000-00007F0F0000}"/>
    <cellStyle name="Comma 2 5 3 2 5 5" xfId="1607" xr:uid="{00000000-0005-0000-0000-0000800F0000}"/>
    <cellStyle name="Comma 2 5 3 2 5 5 2" xfId="8754" xr:uid="{00000000-0005-0000-0000-0000810F0000}"/>
    <cellStyle name="Comma 2 5 3 2 5 6" xfId="8745" xr:uid="{00000000-0005-0000-0000-0000820F0000}"/>
    <cellStyle name="Comma 2 5 3 2 5 7" xfId="5563" xr:uid="{00000000-0005-0000-0000-0000830F0000}"/>
    <cellStyle name="Comma 2 5 3 2 6" xfId="1608" xr:uid="{00000000-0005-0000-0000-0000840F0000}"/>
    <cellStyle name="Comma 2 5 3 2 6 2" xfId="1609" xr:uid="{00000000-0005-0000-0000-0000850F0000}"/>
    <cellStyle name="Comma 2 5 3 2 6 2 2" xfId="1610" xr:uid="{00000000-0005-0000-0000-0000860F0000}"/>
    <cellStyle name="Comma 2 5 3 2 6 2 2 2" xfId="8757" xr:uid="{00000000-0005-0000-0000-0000870F0000}"/>
    <cellStyle name="Comma 2 5 3 2 6 2 3" xfId="8756" xr:uid="{00000000-0005-0000-0000-0000880F0000}"/>
    <cellStyle name="Comma 2 5 3 2 6 2 4" xfId="5569" xr:uid="{00000000-0005-0000-0000-0000890F0000}"/>
    <cellStyle name="Comma 2 5 3 2 6 3" xfId="1611" xr:uid="{00000000-0005-0000-0000-00008A0F0000}"/>
    <cellStyle name="Comma 2 5 3 2 6 3 2" xfId="1612" xr:uid="{00000000-0005-0000-0000-00008B0F0000}"/>
    <cellStyle name="Comma 2 5 3 2 6 3 2 2" xfId="8759" xr:uid="{00000000-0005-0000-0000-00008C0F0000}"/>
    <cellStyle name="Comma 2 5 3 2 6 3 3" xfId="8758" xr:uid="{00000000-0005-0000-0000-00008D0F0000}"/>
    <cellStyle name="Comma 2 5 3 2 6 3 4" xfId="5570" xr:uid="{00000000-0005-0000-0000-00008E0F0000}"/>
    <cellStyle name="Comma 2 5 3 2 6 4" xfId="1613" xr:uid="{00000000-0005-0000-0000-00008F0F0000}"/>
    <cellStyle name="Comma 2 5 3 2 6 4 2" xfId="8760" xr:uid="{00000000-0005-0000-0000-0000900F0000}"/>
    <cellStyle name="Comma 2 5 3 2 6 5" xfId="8755" xr:uid="{00000000-0005-0000-0000-0000910F0000}"/>
    <cellStyle name="Comma 2 5 3 2 6 6" xfId="5568" xr:uid="{00000000-0005-0000-0000-0000920F0000}"/>
    <cellStyle name="Comma 2 5 3 2 7" xfId="1614" xr:uid="{00000000-0005-0000-0000-0000930F0000}"/>
    <cellStyle name="Comma 2 5 3 2 7 2" xfId="1615" xr:uid="{00000000-0005-0000-0000-0000940F0000}"/>
    <cellStyle name="Comma 2 5 3 2 7 2 2" xfId="1616" xr:uid="{00000000-0005-0000-0000-0000950F0000}"/>
    <cellStyle name="Comma 2 5 3 2 7 2 2 2" xfId="8763" xr:uid="{00000000-0005-0000-0000-0000960F0000}"/>
    <cellStyle name="Comma 2 5 3 2 7 2 3" xfId="8762" xr:uid="{00000000-0005-0000-0000-0000970F0000}"/>
    <cellStyle name="Comma 2 5 3 2 7 2 4" xfId="5572" xr:uid="{00000000-0005-0000-0000-0000980F0000}"/>
    <cellStyle name="Comma 2 5 3 2 7 3" xfId="1617" xr:uid="{00000000-0005-0000-0000-0000990F0000}"/>
    <cellStyle name="Comma 2 5 3 2 7 3 2" xfId="8764" xr:uid="{00000000-0005-0000-0000-00009A0F0000}"/>
    <cellStyle name="Comma 2 5 3 2 7 4" xfId="8761" xr:uid="{00000000-0005-0000-0000-00009B0F0000}"/>
    <cellStyle name="Comma 2 5 3 2 7 5" xfId="5571" xr:uid="{00000000-0005-0000-0000-00009C0F0000}"/>
    <cellStyle name="Comma 2 5 3 2 8" xfId="1618" xr:uid="{00000000-0005-0000-0000-00009D0F0000}"/>
    <cellStyle name="Comma 2 5 3 2 8 2" xfId="1619" xr:uid="{00000000-0005-0000-0000-00009E0F0000}"/>
    <cellStyle name="Comma 2 5 3 2 8 2 2" xfId="8766" xr:uid="{00000000-0005-0000-0000-00009F0F0000}"/>
    <cellStyle name="Comma 2 5 3 2 8 3" xfId="8765" xr:uid="{00000000-0005-0000-0000-0000A00F0000}"/>
    <cellStyle name="Comma 2 5 3 2 8 4" xfId="5573" xr:uid="{00000000-0005-0000-0000-0000A10F0000}"/>
    <cellStyle name="Comma 2 5 3 2 9" xfId="1620" xr:uid="{00000000-0005-0000-0000-0000A20F0000}"/>
    <cellStyle name="Comma 2 5 3 2 9 2" xfId="1621" xr:uid="{00000000-0005-0000-0000-0000A30F0000}"/>
    <cellStyle name="Comma 2 5 3 2 9 2 2" xfId="8768" xr:uid="{00000000-0005-0000-0000-0000A40F0000}"/>
    <cellStyle name="Comma 2 5 3 2 9 3" xfId="8767" xr:uid="{00000000-0005-0000-0000-0000A50F0000}"/>
    <cellStyle name="Comma 2 5 3 2 9 4" xfId="5574" xr:uid="{00000000-0005-0000-0000-0000A60F0000}"/>
    <cellStyle name="Comma 2 5 3 3" xfId="1622" xr:uid="{00000000-0005-0000-0000-0000A70F0000}"/>
    <cellStyle name="Comma 2 5 3 3 2" xfId="1623" xr:uid="{00000000-0005-0000-0000-0000A80F0000}"/>
    <cellStyle name="Comma 2 5 3 3 2 2" xfId="1624" xr:uid="{00000000-0005-0000-0000-0000A90F0000}"/>
    <cellStyle name="Comma 2 5 3 3 2 2 2" xfId="1625" xr:uid="{00000000-0005-0000-0000-0000AA0F0000}"/>
    <cellStyle name="Comma 2 5 3 3 2 2 2 2" xfId="8772" xr:uid="{00000000-0005-0000-0000-0000AB0F0000}"/>
    <cellStyle name="Comma 2 5 3 3 2 2 3" xfId="8771" xr:uid="{00000000-0005-0000-0000-0000AC0F0000}"/>
    <cellStyle name="Comma 2 5 3 3 2 2 4" xfId="5577" xr:uid="{00000000-0005-0000-0000-0000AD0F0000}"/>
    <cellStyle name="Comma 2 5 3 3 2 3" xfId="1626" xr:uid="{00000000-0005-0000-0000-0000AE0F0000}"/>
    <cellStyle name="Comma 2 5 3 3 2 3 2" xfId="8773" xr:uid="{00000000-0005-0000-0000-0000AF0F0000}"/>
    <cellStyle name="Comma 2 5 3 3 2 4" xfId="8770" xr:uid="{00000000-0005-0000-0000-0000B00F0000}"/>
    <cellStyle name="Comma 2 5 3 3 2 5" xfId="5576" xr:uid="{00000000-0005-0000-0000-0000B10F0000}"/>
    <cellStyle name="Comma 2 5 3 3 3" xfId="1627" xr:uid="{00000000-0005-0000-0000-0000B20F0000}"/>
    <cellStyle name="Comma 2 5 3 3 3 2" xfId="1628" xr:uid="{00000000-0005-0000-0000-0000B30F0000}"/>
    <cellStyle name="Comma 2 5 3 3 3 2 2" xfId="8775" xr:uid="{00000000-0005-0000-0000-0000B40F0000}"/>
    <cellStyle name="Comma 2 5 3 3 3 3" xfId="8774" xr:uid="{00000000-0005-0000-0000-0000B50F0000}"/>
    <cellStyle name="Comma 2 5 3 3 3 4" xfId="5578" xr:uid="{00000000-0005-0000-0000-0000B60F0000}"/>
    <cellStyle name="Comma 2 5 3 3 4" xfId="1629" xr:uid="{00000000-0005-0000-0000-0000B70F0000}"/>
    <cellStyle name="Comma 2 5 3 3 4 2" xfId="1630" xr:uid="{00000000-0005-0000-0000-0000B80F0000}"/>
    <cellStyle name="Comma 2 5 3 3 4 2 2" xfId="8777" xr:uid="{00000000-0005-0000-0000-0000B90F0000}"/>
    <cellStyle name="Comma 2 5 3 3 4 3" xfId="8776" xr:uid="{00000000-0005-0000-0000-0000BA0F0000}"/>
    <cellStyle name="Comma 2 5 3 3 4 4" xfId="5579" xr:uid="{00000000-0005-0000-0000-0000BB0F0000}"/>
    <cellStyle name="Comma 2 5 3 3 5" xfId="1631" xr:uid="{00000000-0005-0000-0000-0000BC0F0000}"/>
    <cellStyle name="Comma 2 5 3 3 5 2" xfId="8778" xr:uid="{00000000-0005-0000-0000-0000BD0F0000}"/>
    <cellStyle name="Comma 2 5 3 3 6" xfId="8769" xr:uid="{00000000-0005-0000-0000-0000BE0F0000}"/>
    <cellStyle name="Comma 2 5 3 3 7" xfId="5575" xr:uid="{00000000-0005-0000-0000-0000BF0F0000}"/>
    <cellStyle name="Comma 2 5 3 4" xfId="1632" xr:uid="{00000000-0005-0000-0000-0000C00F0000}"/>
    <cellStyle name="Comma 2 5 3 4 2" xfId="1633" xr:uid="{00000000-0005-0000-0000-0000C10F0000}"/>
    <cellStyle name="Comma 2 5 3 4 2 2" xfId="1634" xr:uid="{00000000-0005-0000-0000-0000C20F0000}"/>
    <cellStyle name="Comma 2 5 3 4 2 2 2" xfId="1635" xr:uid="{00000000-0005-0000-0000-0000C30F0000}"/>
    <cellStyle name="Comma 2 5 3 4 2 2 2 2" xfId="8782" xr:uid="{00000000-0005-0000-0000-0000C40F0000}"/>
    <cellStyle name="Comma 2 5 3 4 2 2 3" xfId="8781" xr:uid="{00000000-0005-0000-0000-0000C50F0000}"/>
    <cellStyle name="Comma 2 5 3 4 2 2 4" xfId="5582" xr:uid="{00000000-0005-0000-0000-0000C60F0000}"/>
    <cellStyle name="Comma 2 5 3 4 2 3" xfId="1636" xr:uid="{00000000-0005-0000-0000-0000C70F0000}"/>
    <cellStyle name="Comma 2 5 3 4 2 3 2" xfId="8783" xr:uid="{00000000-0005-0000-0000-0000C80F0000}"/>
    <cellStyle name="Comma 2 5 3 4 2 4" xfId="8780" xr:uid="{00000000-0005-0000-0000-0000C90F0000}"/>
    <cellStyle name="Comma 2 5 3 4 2 5" xfId="5581" xr:uid="{00000000-0005-0000-0000-0000CA0F0000}"/>
    <cellStyle name="Comma 2 5 3 4 3" xfId="1637" xr:uid="{00000000-0005-0000-0000-0000CB0F0000}"/>
    <cellStyle name="Comma 2 5 3 4 3 2" xfId="1638" xr:uid="{00000000-0005-0000-0000-0000CC0F0000}"/>
    <cellStyle name="Comma 2 5 3 4 3 2 2" xfId="8785" xr:uid="{00000000-0005-0000-0000-0000CD0F0000}"/>
    <cellStyle name="Comma 2 5 3 4 3 3" xfId="8784" xr:uid="{00000000-0005-0000-0000-0000CE0F0000}"/>
    <cellStyle name="Comma 2 5 3 4 3 4" xfId="5583" xr:uid="{00000000-0005-0000-0000-0000CF0F0000}"/>
    <cellStyle name="Comma 2 5 3 4 4" xfId="1639" xr:uid="{00000000-0005-0000-0000-0000D00F0000}"/>
    <cellStyle name="Comma 2 5 3 4 4 2" xfId="1640" xr:uid="{00000000-0005-0000-0000-0000D10F0000}"/>
    <cellStyle name="Comma 2 5 3 4 4 2 2" xfId="8787" xr:uid="{00000000-0005-0000-0000-0000D20F0000}"/>
    <cellStyle name="Comma 2 5 3 4 4 3" xfId="8786" xr:uid="{00000000-0005-0000-0000-0000D30F0000}"/>
    <cellStyle name="Comma 2 5 3 4 4 4" xfId="5584" xr:uid="{00000000-0005-0000-0000-0000D40F0000}"/>
    <cellStyle name="Comma 2 5 3 4 5" xfId="1641" xr:uid="{00000000-0005-0000-0000-0000D50F0000}"/>
    <cellStyle name="Comma 2 5 3 4 5 2" xfId="8788" xr:uid="{00000000-0005-0000-0000-0000D60F0000}"/>
    <cellStyle name="Comma 2 5 3 4 6" xfId="8779" xr:uid="{00000000-0005-0000-0000-0000D70F0000}"/>
    <cellStyle name="Comma 2 5 3 4 7" xfId="5580" xr:uid="{00000000-0005-0000-0000-0000D80F0000}"/>
    <cellStyle name="Comma 2 5 3 5" xfId="1642" xr:uid="{00000000-0005-0000-0000-0000D90F0000}"/>
    <cellStyle name="Comma 2 5 3 5 2" xfId="1643" xr:uid="{00000000-0005-0000-0000-0000DA0F0000}"/>
    <cellStyle name="Comma 2 5 3 5 2 2" xfId="1644" xr:uid="{00000000-0005-0000-0000-0000DB0F0000}"/>
    <cellStyle name="Comma 2 5 3 5 2 2 2" xfId="1645" xr:uid="{00000000-0005-0000-0000-0000DC0F0000}"/>
    <cellStyle name="Comma 2 5 3 5 2 2 2 2" xfId="8792" xr:uid="{00000000-0005-0000-0000-0000DD0F0000}"/>
    <cellStyle name="Comma 2 5 3 5 2 2 3" xfId="8791" xr:uid="{00000000-0005-0000-0000-0000DE0F0000}"/>
    <cellStyle name="Comma 2 5 3 5 2 2 4" xfId="5587" xr:uid="{00000000-0005-0000-0000-0000DF0F0000}"/>
    <cellStyle name="Comma 2 5 3 5 2 3" xfId="1646" xr:uid="{00000000-0005-0000-0000-0000E00F0000}"/>
    <cellStyle name="Comma 2 5 3 5 2 3 2" xfId="8793" xr:uid="{00000000-0005-0000-0000-0000E10F0000}"/>
    <cellStyle name="Comma 2 5 3 5 2 4" xfId="8790" xr:uid="{00000000-0005-0000-0000-0000E20F0000}"/>
    <cellStyle name="Comma 2 5 3 5 2 5" xfId="5586" xr:uid="{00000000-0005-0000-0000-0000E30F0000}"/>
    <cellStyle name="Comma 2 5 3 5 3" xfId="1647" xr:uid="{00000000-0005-0000-0000-0000E40F0000}"/>
    <cellStyle name="Comma 2 5 3 5 3 2" xfId="1648" xr:uid="{00000000-0005-0000-0000-0000E50F0000}"/>
    <cellStyle name="Comma 2 5 3 5 3 2 2" xfId="8795" xr:uid="{00000000-0005-0000-0000-0000E60F0000}"/>
    <cellStyle name="Comma 2 5 3 5 3 3" xfId="8794" xr:uid="{00000000-0005-0000-0000-0000E70F0000}"/>
    <cellStyle name="Comma 2 5 3 5 3 4" xfId="5588" xr:uid="{00000000-0005-0000-0000-0000E80F0000}"/>
    <cellStyle name="Comma 2 5 3 5 4" xfId="1649" xr:uid="{00000000-0005-0000-0000-0000E90F0000}"/>
    <cellStyle name="Comma 2 5 3 5 4 2" xfId="1650" xr:uid="{00000000-0005-0000-0000-0000EA0F0000}"/>
    <cellStyle name="Comma 2 5 3 5 4 2 2" xfId="8797" xr:uid="{00000000-0005-0000-0000-0000EB0F0000}"/>
    <cellStyle name="Comma 2 5 3 5 4 3" xfId="8796" xr:uid="{00000000-0005-0000-0000-0000EC0F0000}"/>
    <cellStyle name="Comma 2 5 3 5 4 4" xfId="5589" xr:uid="{00000000-0005-0000-0000-0000ED0F0000}"/>
    <cellStyle name="Comma 2 5 3 5 5" xfId="1651" xr:uid="{00000000-0005-0000-0000-0000EE0F0000}"/>
    <cellStyle name="Comma 2 5 3 5 5 2" xfId="8798" xr:uid="{00000000-0005-0000-0000-0000EF0F0000}"/>
    <cellStyle name="Comma 2 5 3 5 6" xfId="8789" xr:uid="{00000000-0005-0000-0000-0000F00F0000}"/>
    <cellStyle name="Comma 2 5 3 5 7" xfId="5585" xr:uid="{00000000-0005-0000-0000-0000F10F0000}"/>
    <cellStyle name="Comma 2 5 3 6" xfId="1652" xr:uid="{00000000-0005-0000-0000-0000F20F0000}"/>
    <cellStyle name="Comma 2 5 3 6 2" xfId="1653" xr:uid="{00000000-0005-0000-0000-0000F30F0000}"/>
    <cellStyle name="Comma 2 5 3 6 2 2" xfId="1654" xr:uid="{00000000-0005-0000-0000-0000F40F0000}"/>
    <cellStyle name="Comma 2 5 3 6 2 2 2" xfId="1655" xr:uid="{00000000-0005-0000-0000-0000F50F0000}"/>
    <cellStyle name="Comma 2 5 3 6 2 2 2 2" xfId="8802" xr:uid="{00000000-0005-0000-0000-0000F60F0000}"/>
    <cellStyle name="Comma 2 5 3 6 2 2 3" xfId="8801" xr:uid="{00000000-0005-0000-0000-0000F70F0000}"/>
    <cellStyle name="Comma 2 5 3 6 2 2 4" xfId="5592" xr:uid="{00000000-0005-0000-0000-0000F80F0000}"/>
    <cellStyle name="Comma 2 5 3 6 2 3" xfId="1656" xr:uid="{00000000-0005-0000-0000-0000F90F0000}"/>
    <cellStyle name="Comma 2 5 3 6 2 3 2" xfId="8803" xr:uid="{00000000-0005-0000-0000-0000FA0F0000}"/>
    <cellStyle name="Comma 2 5 3 6 2 4" xfId="8800" xr:uid="{00000000-0005-0000-0000-0000FB0F0000}"/>
    <cellStyle name="Comma 2 5 3 6 2 5" xfId="5591" xr:uid="{00000000-0005-0000-0000-0000FC0F0000}"/>
    <cellStyle name="Comma 2 5 3 6 3" xfId="1657" xr:uid="{00000000-0005-0000-0000-0000FD0F0000}"/>
    <cellStyle name="Comma 2 5 3 6 3 2" xfId="1658" xr:uid="{00000000-0005-0000-0000-0000FE0F0000}"/>
    <cellStyle name="Comma 2 5 3 6 3 2 2" xfId="8805" xr:uid="{00000000-0005-0000-0000-0000FF0F0000}"/>
    <cellStyle name="Comma 2 5 3 6 3 3" xfId="8804" xr:uid="{00000000-0005-0000-0000-000000100000}"/>
    <cellStyle name="Comma 2 5 3 6 3 4" xfId="5593" xr:uid="{00000000-0005-0000-0000-000001100000}"/>
    <cellStyle name="Comma 2 5 3 6 4" xfId="1659" xr:uid="{00000000-0005-0000-0000-000002100000}"/>
    <cellStyle name="Comma 2 5 3 6 4 2" xfId="1660" xr:uid="{00000000-0005-0000-0000-000003100000}"/>
    <cellStyle name="Comma 2 5 3 6 4 2 2" xfId="8807" xr:uid="{00000000-0005-0000-0000-000004100000}"/>
    <cellStyle name="Comma 2 5 3 6 4 3" xfId="8806" xr:uid="{00000000-0005-0000-0000-000005100000}"/>
    <cellStyle name="Comma 2 5 3 6 4 4" xfId="5594" xr:uid="{00000000-0005-0000-0000-000006100000}"/>
    <cellStyle name="Comma 2 5 3 6 5" xfId="1661" xr:uid="{00000000-0005-0000-0000-000007100000}"/>
    <cellStyle name="Comma 2 5 3 6 5 2" xfId="8808" xr:uid="{00000000-0005-0000-0000-000008100000}"/>
    <cellStyle name="Comma 2 5 3 6 6" xfId="8799" xr:uid="{00000000-0005-0000-0000-000009100000}"/>
    <cellStyle name="Comma 2 5 3 6 7" xfId="5590" xr:uid="{00000000-0005-0000-0000-00000A100000}"/>
    <cellStyle name="Comma 2 5 3 7" xfId="1662" xr:uid="{00000000-0005-0000-0000-00000B100000}"/>
    <cellStyle name="Comma 2 5 3 7 2" xfId="1663" xr:uid="{00000000-0005-0000-0000-00000C100000}"/>
    <cellStyle name="Comma 2 5 3 7 2 2" xfId="1664" xr:uid="{00000000-0005-0000-0000-00000D100000}"/>
    <cellStyle name="Comma 2 5 3 7 2 2 2" xfId="8811" xr:uid="{00000000-0005-0000-0000-00000E100000}"/>
    <cellStyle name="Comma 2 5 3 7 2 3" xfId="8810" xr:uid="{00000000-0005-0000-0000-00000F100000}"/>
    <cellStyle name="Comma 2 5 3 7 2 4" xfId="5596" xr:uid="{00000000-0005-0000-0000-000010100000}"/>
    <cellStyle name="Comma 2 5 3 7 3" xfId="1665" xr:uid="{00000000-0005-0000-0000-000011100000}"/>
    <cellStyle name="Comma 2 5 3 7 3 2" xfId="1666" xr:uid="{00000000-0005-0000-0000-000012100000}"/>
    <cellStyle name="Comma 2 5 3 7 3 2 2" xfId="8813" xr:uid="{00000000-0005-0000-0000-000013100000}"/>
    <cellStyle name="Comma 2 5 3 7 3 3" xfId="8812" xr:uid="{00000000-0005-0000-0000-000014100000}"/>
    <cellStyle name="Comma 2 5 3 7 3 4" xfId="5597" xr:uid="{00000000-0005-0000-0000-000015100000}"/>
    <cellStyle name="Comma 2 5 3 7 4" xfId="1667" xr:uid="{00000000-0005-0000-0000-000016100000}"/>
    <cellStyle name="Comma 2 5 3 7 4 2" xfId="8814" xr:uid="{00000000-0005-0000-0000-000017100000}"/>
    <cellStyle name="Comma 2 5 3 7 5" xfId="8809" xr:uid="{00000000-0005-0000-0000-000018100000}"/>
    <cellStyle name="Comma 2 5 3 7 6" xfId="5595" xr:uid="{00000000-0005-0000-0000-000019100000}"/>
    <cellStyle name="Comma 2 5 3 8" xfId="1668" xr:uid="{00000000-0005-0000-0000-00001A100000}"/>
    <cellStyle name="Comma 2 5 3 8 2" xfId="1669" xr:uid="{00000000-0005-0000-0000-00001B100000}"/>
    <cellStyle name="Comma 2 5 3 8 2 2" xfId="1670" xr:uid="{00000000-0005-0000-0000-00001C100000}"/>
    <cellStyle name="Comma 2 5 3 8 2 2 2" xfId="8817" xr:uid="{00000000-0005-0000-0000-00001D100000}"/>
    <cellStyle name="Comma 2 5 3 8 2 3" xfId="8816" xr:uid="{00000000-0005-0000-0000-00001E100000}"/>
    <cellStyle name="Comma 2 5 3 8 2 4" xfId="5599" xr:uid="{00000000-0005-0000-0000-00001F100000}"/>
    <cellStyle name="Comma 2 5 3 8 3" xfId="1671" xr:uid="{00000000-0005-0000-0000-000020100000}"/>
    <cellStyle name="Comma 2 5 3 8 3 2" xfId="8818" xr:uid="{00000000-0005-0000-0000-000021100000}"/>
    <cellStyle name="Comma 2 5 3 8 4" xfId="8815" xr:uid="{00000000-0005-0000-0000-000022100000}"/>
    <cellStyle name="Comma 2 5 3 8 5" xfId="5598" xr:uid="{00000000-0005-0000-0000-000023100000}"/>
    <cellStyle name="Comma 2 5 3 9" xfId="1672" xr:uid="{00000000-0005-0000-0000-000024100000}"/>
    <cellStyle name="Comma 2 5 3 9 2" xfId="1673" xr:uid="{00000000-0005-0000-0000-000025100000}"/>
    <cellStyle name="Comma 2 5 3 9 2 2" xfId="8820" xr:uid="{00000000-0005-0000-0000-000026100000}"/>
    <cellStyle name="Comma 2 5 3 9 3" xfId="8819" xr:uid="{00000000-0005-0000-0000-000027100000}"/>
    <cellStyle name="Comma 2 5 3 9 4" xfId="5600" xr:uid="{00000000-0005-0000-0000-000028100000}"/>
    <cellStyle name="Comma 2 5 4" xfId="1674" xr:uid="{00000000-0005-0000-0000-000029100000}"/>
    <cellStyle name="Comma 2 5 4 10" xfId="1675" xr:uid="{00000000-0005-0000-0000-00002A100000}"/>
    <cellStyle name="Comma 2 5 4 10 2" xfId="1676" xr:uid="{00000000-0005-0000-0000-00002B100000}"/>
    <cellStyle name="Comma 2 5 4 10 2 2" xfId="8823" xr:uid="{00000000-0005-0000-0000-00002C100000}"/>
    <cellStyle name="Comma 2 5 4 10 3" xfId="8822" xr:uid="{00000000-0005-0000-0000-00002D100000}"/>
    <cellStyle name="Comma 2 5 4 10 4" xfId="5602" xr:uid="{00000000-0005-0000-0000-00002E100000}"/>
    <cellStyle name="Comma 2 5 4 11" xfId="1677" xr:uid="{00000000-0005-0000-0000-00002F100000}"/>
    <cellStyle name="Comma 2 5 4 11 2" xfId="8824" xr:uid="{00000000-0005-0000-0000-000030100000}"/>
    <cellStyle name="Comma 2 5 4 12" xfId="8821" xr:uid="{00000000-0005-0000-0000-000031100000}"/>
    <cellStyle name="Comma 2 5 4 13" xfId="5601" xr:uid="{00000000-0005-0000-0000-000032100000}"/>
    <cellStyle name="Comma 2 5 4 2" xfId="1678" xr:uid="{00000000-0005-0000-0000-000033100000}"/>
    <cellStyle name="Comma 2 5 4 2 10" xfId="1679" xr:uid="{00000000-0005-0000-0000-000034100000}"/>
    <cellStyle name="Comma 2 5 4 2 10 2" xfId="8826" xr:uid="{00000000-0005-0000-0000-000035100000}"/>
    <cellStyle name="Comma 2 5 4 2 11" xfId="8825" xr:uid="{00000000-0005-0000-0000-000036100000}"/>
    <cellStyle name="Comma 2 5 4 2 12" xfId="5603" xr:uid="{00000000-0005-0000-0000-000037100000}"/>
    <cellStyle name="Comma 2 5 4 2 2" xfId="1680" xr:uid="{00000000-0005-0000-0000-000038100000}"/>
    <cellStyle name="Comma 2 5 4 2 2 2" xfId="1681" xr:uid="{00000000-0005-0000-0000-000039100000}"/>
    <cellStyle name="Comma 2 5 4 2 2 2 2" xfId="1682" xr:uid="{00000000-0005-0000-0000-00003A100000}"/>
    <cellStyle name="Comma 2 5 4 2 2 2 2 2" xfId="1683" xr:uid="{00000000-0005-0000-0000-00003B100000}"/>
    <cellStyle name="Comma 2 5 4 2 2 2 2 2 2" xfId="8830" xr:uid="{00000000-0005-0000-0000-00003C100000}"/>
    <cellStyle name="Comma 2 5 4 2 2 2 2 3" xfId="8829" xr:uid="{00000000-0005-0000-0000-00003D100000}"/>
    <cellStyle name="Comma 2 5 4 2 2 2 2 4" xfId="5606" xr:uid="{00000000-0005-0000-0000-00003E100000}"/>
    <cellStyle name="Comma 2 5 4 2 2 2 3" xfId="1684" xr:uid="{00000000-0005-0000-0000-00003F100000}"/>
    <cellStyle name="Comma 2 5 4 2 2 2 3 2" xfId="8831" xr:uid="{00000000-0005-0000-0000-000040100000}"/>
    <cellStyle name="Comma 2 5 4 2 2 2 4" xfId="8828" xr:uid="{00000000-0005-0000-0000-000041100000}"/>
    <cellStyle name="Comma 2 5 4 2 2 2 5" xfId="5605" xr:uid="{00000000-0005-0000-0000-000042100000}"/>
    <cellStyle name="Comma 2 5 4 2 2 3" xfId="1685" xr:uid="{00000000-0005-0000-0000-000043100000}"/>
    <cellStyle name="Comma 2 5 4 2 2 3 2" xfId="1686" xr:uid="{00000000-0005-0000-0000-000044100000}"/>
    <cellStyle name="Comma 2 5 4 2 2 3 2 2" xfId="8833" xr:uid="{00000000-0005-0000-0000-000045100000}"/>
    <cellStyle name="Comma 2 5 4 2 2 3 3" xfId="8832" xr:uid="{00000000-0005-0000-0000-000046100000}"/>
    <cellStyle name="Comma 2 5 4 2 2 3 4" xfId="5607" xr:uid="{00000000-0005-0000-0000-000047100000}"/>
    <cellStyle name="Comma 2 5 4 2 2 4" xfId="1687" xr:uid="{00000000-0005-0000-0000-000048100000}"/>
    <cellStyle name="Comma 2 5 4 2 2 4 2" xfId="1688" xr:uid="{00000000-0005-0000-0000-000049100000}"/>
    <cellStyle name="Comma 2 5 4 2 2 4 2 2" xfId="8835" xr:uid="{00000000-0005-0000-0000-00004A100000}"/>
    <cellStyle name="Comma 2 5 4 2 2 4 3" xfId="8834" xr:uid="{00000000-0005-0000-0000-00004B100000}"/>
    <cellStyle name="Comma 2 5 4 2 2 4 4" xfId="5608" xr:uid="{00000000-0005-0000-0000-00004C100000}"/>
    <cellStyle name="Comma 2 5 4 2 2 5" xfId="1689" xr:uid="{00000000-0005-0000-0000-00004D100000}"/>
    <cellStyle name="Comma 2 5 4 2 2 5 2" xfId="8836" xr:uid="{00000000-0005-0000-0000-00004E100000}"/>
    <cellStyle name="Comma 2 5 4 2 2 6" xfId="8827" xr:uid="{00000000-0005-0000-0000-00004F100000}"/>
    <cellStyle name="Comma 2 5 4 2 2 7" xfId="5604" xr:uid="{00000000-0005-0000-0000-000050100000}"/>
    <cellStyle name="Comma 2 5 4 2 3" xfId="1690" xr:uid="{00000000-0005-0000-0000-000051100000}"/>
    <cellStyle name="Comma 2 5 4 2 3 2" xfId="1691" xr:uid="{00000000-0005-0000-0000-000052100000}"/>
    <cellStyle name="Comma 2 5 4 2 3 2 2" xfId="1692" xr:uid="{00000000-0005-0000-0000-000053100000}"/>
    <cellStyle name="Comma 2 5 4 2 3 2 2 2" xfId="1693" xr:uid="{00000000-0005-0000-0000-000054100000}"/>
    <cellStyle name="Comma 2 5 4 2 3 2 2 2 2" xfId="8840" xr:uid="{00000000-0005-0000-0000-000055100000}"/>
    <cellStyle name="Comma 2 5 4 2 3 2 2 3" xfId="8839" xr:uid="{00000000-0005-0000-0000-000056100000}"/>
    <cellStyle name="Comma 2 5 4 2 3 2 2 4" xfId="5611" xr:uid="{00000000-0005-0000-0000-000057100000}"/>
    <cellStyle name="Comma 2 5 4 2 3 2 3" xfId="1694" xr:uid="{00000000-0005-0000-0000-000058100000}"/>
    <cellStyle name="Comma 2 5 4 2 3 2 3 2" xfId="8841" xr:uid="{00000000-0005-0000-0000-000059100000}"/>
    <cellStyle name="Comma 2 5 4 2 3 2 4" xfId="8838" xr:uid="{00000000-0005-0000-0000-00005A100000}"/>
    <cellStyle name="Comma 2 5 4 2 3 2 5" xfId="5610" xr:uid="{00000000-0005-0000-0000-00005B100000}"/>
    <cellStyle name="Comma 2 5 4 2 3 3" xfId="1695" xr:uid="{00000000-0005-0000-0000-00005C100000}"/>
    <cellStyle name="Comma 2 5 4 2 3 3 2" xfId="1696" xr:uid="{00000000-0005-0000-0000-00005D100000}"/>
    <cellStyle name="Comma 2 5 4 2 3 3 2 2" xfId="8843" xr:uid="{00000000-0005-0000-0000-00005E100000}"/>
    <cellStyle name="Comma 2 5 4 2 3 3 3" xfId="8842" xr:uid="{00000000-0005-0000-0000-00005F100000}"/>
    <cellStyle name="Comma 2 5 4 2 3 3 4" xfId="5612" xr:uid="{00000000-0005-0000-0000-000060100000}"/>
    <cellStyle name="Comma 2 5 4 2 3 4" xfId="1697" xr:uid="{00000000-0005-0000-0000-000061100000}"/>
    <cellStyle name="Comma 2 5 4 2 3 4 2" xfId="1698" xr:uid="{00000000-0005-0000-0000-000062100000}"/>
    <cellStyle name="Comma 2 5 4 2 3 4 2 2" xfId="8845" xr:uid="{00000000-0005-0000-0000-000063100000}"/>
    <cellStyle name="Comma 2 5 4 2 3 4 3" xfId="8844" xr:uid="{00000000-0005-0000-0000-000064100000}"/>
    <cellStyle name="Comma 2 5 4 2 3 4 4" xfId="5613" xr:uid="{00000000-0005-0000-0000-000065100000}"/>
    <cellStyle name="Comma 2 5 4 2 3 5" xfId="1699" xr:uid="{00000000-0005-0000-0000-000066100000}"/>
    <cellStyle name="Comma 2 5 4 2 3 5 2" xfId="8846" xr:uid="{00000000-0005-0000-0000-000067100000}"/>
    <cellStyle name="Comma 2 5 4 2 3 6" xfId="8837" xr:uid="{00000000-0005-0000-0000-000068100000}"/>
    <cellStyle name="Comma 2 5 4 2 3 7" xfId="5609" xr:uid="{00000000-0005-0000-0000-000069100000}"/>
    <cellStyle name="Comma 2 5 4 2 4" xfId="1700" xr:uid="{00000000-0005-0000-0000-00006A100000}"/>
    <cellStyle name="Comma 2 5 4 2 4 2" xfId="1701" xr:uid="{00000000-0005-0000-0000-00006B100000}"/>
    <cellStyle name="Comma 2 5 4 2 4 2 2" xfId="1702" xr:uid="{00000000-0005-0000-0000-00006C100000}"/>
    <cellStyle name="Comma 2 5 4 2 4 2 2 2" xfId="1703" xr:uid="{00000000-0005-0000-0000-00006D100000}"/>
    <cellStyle name="Comma 2 5 4 2 4 2 2 2 2" xfId="8850" xr:uid="{00000000-0005-0000-0000-00006E100000}"/>
    <cellStyle name="Comma 2 5 4 2 4 2 2 3" xfId="8849" xr:uid="{00000000-0005-0000-0000-00006F100000}"/>
    <cellStyle name="Comma 2 5 4 2 4 2 2 4" xfId="5616" xr:uid="{00000000-0005-0000-0000-000070100000}"/>
    <cellStyle name="Comma 2 5 4 2 4 2 3" xfId="1704" xr:uid="{00000000-0005-0000-0000-000071100000}"/>
    <cellStyle name="Comma 2 5 4 2 4 2 3 2" xfId="8851" xr:uid="{00000000-0005-0000-0000-000072100000}"/>
    <cellStyle name="Comma 2 5 4 2 4 2 4" xfId="8848" xr:uid="{00000000-0005-0000-0000-000073100000}"/>
    <cellStyle name="Comma 2 5 4 2 4 2 5" xfId="5615" xr:uid="{00000000-0005-0000-0000-000074100000}"/>
    <cellStyle name="Comma 2 5 4 2 4 3" xfId="1705" xr:uid="{00000000-0005-0000-0000-000075100000}"/>
    <cellStyle name="Comma 2 5 4 2 4 3 2" xfId="1706" xr:uid="{00000000-0005-0000-0000-000076100000}"/>
    <cellStyle name="Comma 2 5 4 2 4 3 2 2" xfId="8853" xr:uid="{00000000-0005-0000-0000-000077100000}"/>
    <cellStyle name="Comma 2 5 4 2 4 3 3" xfId="8852" xr:uid="{00000000-0005-0000-0000-000078100000}"/>
    <cellStyle name="Comma 2 5 4 2 4 3 4" xfId="5617" xr:uid="{00000000-0005-0000-0000-000079100000}"/>
    <cellStyle name="Comma 2 5 4 2 4 4" xfId="1707" xr:uid="{00000000-0005-0000-0000-00007A100000}"/>
    <cellStyle name="Comma 2 5 4 2 4 4 2" xfId="1708" xr:uid="{00000000-0005-0000-0000-00007B100000}"/>
    <cellStyle name="Comma 2 5 4 2 4 4 2 2" xfId="8855" xr:uid="{00000000-0005-0000-0000-00007C100000}"/>
    <cellStyle name="Comma 2 5 4 2 4 4 3" xfId="8854" xr:uid="{00000000-0005-0000-0000-00007D100000}"/>
    <cellStyle name="Comma 2 5 4 2 4 4 4" xfId="5618" xr:uid="{00000000-0005-0000-0000-00007E100000}"/>
    <cellStyle name="Comma 2 5 4 2 4 5" xfId="1709" xr:uid="{00000000-0005-0000-0000-00007F100000}"/>
    <cellStyle name="Comma 2 5 4 2 4 5 2" xfId="8856" xr:uid="{00000000-0005-0000-0000-000080100000}"/>
    <cellStyle name="Comma 2 5 4 2 4 6" xfId="8847" xr:uid="{00000000-0005-0000-0000-000081100000}"/>
    <cellStyle name="Comma 2 5 4 2 4 7" xfId="5614" xr:uid="{00000000-0005-0000-0000-000082100000}"/>
    <cellStyle name="Comma 2 5 4 2 5" xfId="1710" xr:uid="{00000000-0005-0000-0000-000083100000}"/>
    <cellStyle name="Comma 2 5 4 2 5 2" xfId="1711" xr:uid="{00000000-0005-0000-0000-000084100000}"/>
    <cellStyle name="Comma 2 5 4 2 5 2 2" xfId="1712" xr:uid="{00000000-0005-0000-0000-000085100000}"/>
    <cellStyle name="Comma 2 5 4 2 5 2 2 2" xfId="1713" xr:uid="{00000000-0005-0000-0000-000086100000}"/>
    <cellStyle name="Comma 2 5 4 2 5 2 2 2 2" xfId="8860" xr:uid="{00000000-0005-0000-0000-000087100000}"/>
    <cellStyle name="Comma 2 5 4 2 5 2 2 3" xfId="8859" xr:uid="{00000000-0005-0000-0000-000088100000}"/>
    <cellStyle name="Comma 2 5 4 2 5 2 2 4" xfId="5621" xr:uid="{00000000-0005-0000-0000-000089100000}"/>
    <cellStyle name="Comma 2 5 4 2 5 2 3" xfId="1714" xr:uid="{00000000-0005-0000-0000-00008A100000}"/>
    <cellStyle name="Comma 2 5 4 2 5 2 3 2" xfId="8861" xr:uid="{00000000-0005-0000-0000-00008B100000}"/>
    <cellStyle name="Comma 2 5 4 2 5 2 4" xfId="8858" xr:uid="{00000000-0005-0000-0000-00008C100000}"/>
    <cellStyle name="Comma 2 5 4 2 5 2 5" xfId="5620" xr:uid="{00000000-0005-0000-0000-00008D100000}"/>
    <cellStyle name="Comma 2 5 4 2 5 3" xfId="1715" xr:uid="{00000000-0005-0000-0000-00008E100000}"/>
    <cellStyle name="Comma 2 5 4 2 5 3 2" xfId="1716" xr:uid="{00000000-0005-0000-0000-00008F100000}"/>
    <cellStyle name="Comma 2 5 4 2 5 3 2 2" xfId="8863" xr:uid="{00000000-0005-0000-0000-000090100000}"/>
    <cellStyle name="Comma 2 5 4 2 5 3 3" xfId="8862" xr:uid="{00000000-0005-0000-0000-000091100000}"/>
    <cellStyle name="Comma 2 5 4 2 5 3 4" xfId="5622" xr:uid="{00000000-0005-0000-0000-000092100000}"/>
    <cellStyle name="Comma 2 5 4 2 5 4" xfId="1717" xr:uid="{00000000-0005-0000-0000-000093100000}"/>
    <cellStyle name="Comma 2 5 4 2 5 4 2" xfId="1718" xr:uid="{00000000-0005-0000-0000-000094100000}"/>
    <cellStyle name="Comma 2 5 4 2 5 4 2 2" xfId="8865" xr:uid="{00000000-0005-0000-0000-000095100000}"/>
    <cellStyle name="Comma 2 5 4 2 5 4 3" xfId="8864" xr:uid="{00000000-0005-0000-0000-000096100000}"/>
    <cellStyle name="Comma 2 5 4 2 5 4 4" xfId="5623" xr:uid="{00000000-0005-0000-0000-000097100000}"/>
    <cellStyle name="Comma 2 5 4 2 5 5" xfId="1719" xr:uid="{00000000-0005-0000-0000-000098100000}"/>
    <cellStyle name="Comma 2 5 4 2 5 5 2" xfId="8866" xr:uid="{00000000-0005-0000-0000-000099100000}"/>
    <cellStyle name="Comma 2 5 4 2 5 6" xfId="8857" xr:uid="{00000000-0005-0000-0000-00009A100000}"/>
    <cellStyle name="Comma 2 5 4 2 5 7" xfId="5619" xr:uid="{00000000-0005-0000-0000-00009B100000}"/>
    <cellStyle name="Comma 2 5 4 2 6" xfId="1720" xr:uid="{00000000-0005-0000-0000-00009C100000}"/>
    <cellStyle name="Comma 2 5 4 2 6 2" xfId="1721" xr:uid="{00000000-0005-0000-0000-00009D100000}"/>
    <cellStyle name="Comma 2 5 4 2 6 2 2" xfId="1722" xr:uid="{00000000-0005-0000-0000-00009E100000}"/>
    <cellStyle name="Comma 2 5 4 2 6 2 2 2" xfId="8869" xr:uid="{00000000-0005-0000-0000-00009F100000}"/>
    <cellStyle name="Comma 2 5 4 2 6 2 3" xfId="8868" xr:uid="{00000000-0005-0000-0000-0000A0100000}"/>
    <cellStyle name="Comma 2 5 4 2 6 2 4" xfId="5625" xr:uid="{00000000-0005-0000-0000-0000A1100000}"/>
    <cellStyle name="Comma 2 5 4 2 6 3" xfId="1723" xr:uid="{00000000-0005-0000-0000-0000A2100000}"/>
    <cellStyle name="Comma 2 5 4 2 6 3 2" xfId="1724" xr:uid="{00000000-0005-0000-0000-0000A3100000}"/>
    <cellStyle name="Comma 2 5 4 2 6 3 2 2" xfId="8871" xr:uid="{00000000-0005-0000-0000-0000A4100000}"/>
    <cellStyle name="Comma 2 5 4 2 6 3 3" xfId="8870" xr:uid="{00000000-0005-0000-0000-0000A5100000}"/>
    <cellStyle name="Comma 2 5 4 2 6 3 4" xfId="5626" xr:uid="{00000000-0005-0000-0000-0000A6100000}"/>
    <cellStyle name="Comma 2 5 4 2 6 4" xfId="1725" xr:uid="{00000000-0005-0000-0000-0000A7100000}"/>
    <cellStyle name="Comma 2 5 4 2 6 4 2" xfId="8872" xr:uid="{00000000-0005-0000-0000-0000A8100000}"/>
    <cellStyle name="Comma 2 5 4 2 6 5" xfId="8867" xr:uid="{00000000-0005-0000-0000-0000A9100000}"/>
    <cellStyle name="Comma 2 5 4 2 6 6" xfId="5624" xr:uid="{00000000-0005-0000-0000-0000AA100000}"/>
    <cellStyle name="Comma 2 5 4 2 7" xfId="1726" xr:uid="{00000000-0005-0000-0000-0000AB100000}"/>
    <cellStyle name="Comma 2 5 4 2 7 2" xfId="1727" xr:uid="{00000000-0005-0000-0000-0000AC100000}"/>
    <cellStyle name="Comma 2 5 4 2 7 2 2" xfId="1728" xr:uid="{00000000-0005-0000-0000-0000AD100000}"/>
    <cellStyle name="Comma 2 5 4 2 7 2 2 2" xfId="8875" xr:uid="{00000000-0005-0000-0000-0000AE100000}"/>
    <cellStyle name="Comma 2 5 4 2 7 2 3" xfId="8874" xr:uid="{00000000-0005-0000-0000-0000AF100000}"/>
    <cellStyle name="Comma 2 5 4 2 7 2 4" xfId="5628" xr:uid="{00000000-0005-0000-0000-0000B0100000}"/>
    <cellStyle name="Comma 2 5 4 2 7 3" xfId="1729" xr:uid="{00000000-0005-0000-0000-0000B1100000}"/>
    <cellStyle name="Comma 2 5 4 2 7 3 2" xfId="8876" xr:uid="{00000000-0005-0000-0000-0000B2100000}"/>
    <cellStyle name="Comma 2 5 4 2 7 4" xfId="8873" xr:uid="{00000000-0005-0000-0000-0000B3100000}"/>
    <cellStyle name="Comma 2 5 4 2 7 5" xfId="5627" xr:uid="{00000000-0005-0000-0000-0000B4100000}"/>
    <cellStyle name="Comma 2 5 4 2 8" xfId="1730" xr:uid="{00000000-0005-0000-0000-0000B5100000}"/>
    <cellStyle name="Comma 2 5 4 2 8 2" xfId="1731" xr:uid="{00000000-0005-0000-0000-0000B6100000}"/>
    <cellStyle name="Comma 2 5 4 2 8 2 2" xfId="8878" xr:uid="{00000000-0005-0000-0000-0000B7100000}"/>
    <cellStyle name="Comma 2 5 4 2 8 3" xfId="8877" xr:uid="{00000000-0005-0000-0000-0000B8100000}"/>
    <cellStyle name="Comma 2 5 4 2 8 4" xfId="5629" xr:uid="{00000000-0005-0000-0000-0000B9100000}"/>
    <cellStyle name="Comma 2 5 4 2 9" xfId="1732" xr:uid="{00000000-0005-0000-0000-0000BA100000}"/>
    <cellStyle name="Comma 2 5 4 2 9 2" xfId="1733" xr:uid="{00000000-0005-0000-0000-0000BB100000}"/>
    <cellStyle name="Comma 2 5 4 2 9 2 2" xfId="8880" xr:uid="{00000000-0005-0000-0000-0000BC100000}"/>
    <cellStyle name="Comma 2 5 4 2 9 3" xfId="8879" xr:uid="{00000000-0005-0000-0000-0000BD100000}"/>
    <cellStyle name="Comma 2 5 4 2 9 4" xfId="5630" xr:uid="{00000000-0005-0000-0000-0000BE100000}"/>
    <cellStyle name="Comma 2 5 4 3" xfId="1734" xr:uid="{00000000-0005-0000-0000-0000BF100000}"/>
    <cellStyle name="Comma 2 5 4 3 2" xfId="1735" xr:uid="{00000000-0005-0000-0000-0000C0100000}"/>
    <cellStyle name="Comma 2 5 4 3 2 2" xfId="1736" xr:uid="{00000000-0005-0000-0000-0000C1100000}"/>
    <cellStyle name="Comma 2 5 4 3 2 2 2" xfId="1737" xr:uid="{00000000-0005-0000-0000-0000C2100000}"/>
    <cellStyle name="Comma 2 5 4 3 2 2 2 2" xfId="8884" xr:uid="{00000000-0005-0000-0000-0000C3100000}"/>
    <cellStyle name="Comma 2 5 4 3 2 2 3" xfId="8883" xr:uid="{00000000-0005-0000-0000-0000C4100000}"/>
    <cellStyle name="Comma 2 5 4 3 2 2 4" xfId="5633" xr:uid="{00000000-0005-0000-0000-0000C5100000}"/>
    <cellStyle name="Comma 2 5 4 3 2 3" xfId="1738" xr:uid="{00000000-0005-0000-0000-0000C6100000}"/>
    <cellStyle name="Comma 2 5 4 3 2 3 2" xfId="8885" xr:uid="{00000000-0005-0000-0000-0000C7100000}"/>
    <cellStyle name="Comma 2 5 4 3 2 4" xfId="8882" xr:uid="{00000000-0005-0000-0000-0000C8100000}"/>
    <cellStyle name="Comma 2 5 4 3 2 5" xfId="5632" xr:uid="{00000000-0005-0000-0000-0000C9100000}"/>
    <cellStyle name="Comma 2 5 4 3 3" xfId="1739" xr:uid="{00000000-0005-0000-0000-0000CA100000}"/>
    <cellStyle name="Comma 2 5 4 3 3 2" xfId="1740" xr:uid="{00000000-0005-0000-0000-0000CB100000}"/>
    <cellStyle name="Comma 2 5 4 3 3 2 2" xfId="8887" xr:uid="{00000000-0005-0000-0000-0000CC100000}"/>
    <cellStyle name="Comma 2 5 4 3 3 3" xfId="8886" xr:uid="{00000000-0005-0000-0000-0000CD100000}"/>
    <cellStyle name="Comma 2 5 4 3 3 4" xfId="5634" xr:uid="{00000000-0005-0000-0000-0000CE100000}"/>
    <cellStyle name="Comma 2 5 4 3 4" xfId="1741" xr:uid="{00000000-0005-0000-0000-0000CF100000}"/>
    <cellStyle name="Comma 2 5 4 3 4 2" xfId="1742" xr:uid="{00000000-0005-0000-0000-0000D0100000}"/>
    <cellStyle name="Comma 2 5 4 3 4 2 2" xfId="8889" xr:uid="{00000000-0005-0000-0000-0000D1100000}"/>
    <cellStyle name="Comma 2 5 4 3 4 3" xfId="8888" xr:uid="{00000000-0005-0000-0000-0000D2100000}"/>
    <cellStyle name="Comma 2 5 4 3 4 4" xfId="5635" xr:uid="{00000000-0005-0000-0000-0000D3100000}"/>
    <cellStyle name="Comma 2 5 4 3 5" xfId="1743" xr:uid="{00000000-0005-0000-0000-0000D4100000}"/>
    <cellStyle name="Comma 2 5 4 3 5 2" xfId="8890" xr:uid="{00000000-0005-0000-0000-0000D5100000}"/>
    <cellStyle name="Comma 2 5 4 3 6" xfId="8881" xr:uid="{00000000-0005-0000-0000-0000D6100000}"/>
    <cellStyle name="Comma 2 5 4 3 7" xfId="5631" xr:uid="{00000000-0005-0000-0000-0000D7100000}"/>
    <cellStyle name="Comma 2 5 4 4" xfId="1744" xr:uid="{00000000-0005-0000-0000-0000D8100000}"/>
    <cellStyle name="Comma 2 5 4 4 2" xfId="1745" xr:uid="{00000000-0005-0000-0000-0000D9100000}"/>
    <cellStyle name="Comma 2 5 4 4 2 2" xfId="1746" xr:uid="{00000000-0005-0000-0000-0000DA100000}"/>
    <cellStyle name="Comma 2 5 4 4 2 2 2" xfId="1747" xr:uid="{00000000-0005-0000-0000-0000DB100000}"/>
    <cellStyle name="Comma 2 5 4 4 2 2 2 2" xfId="8894" xr:uid="{00000000-0005-0000-0000-0000DC100000}"/>
    <cellStyle name="Comma 2 5 4 4 2 2 3" xfId="8893" xr:uid="{00000000-0005-0000-0000-0000DD100000}"/>
    <cellStyle name="Comma 2 5 4 4 2 2 4" xfId="5638" xr:uid="{00000000-0005-0000-0000-0000DE100000}"/>
    <cellStyle name="Comma 2 5 4 4 2 3" xfId="1748" xr:uid="{00000000-0005-0000-0000-0000DF100000}"/>
    <cellStyle name="Comma 2 5 4 4 2 3 2" xfId="8895" xr:uid="{00000000-0005-0000-0000-0000E0100000}"/>
    <cellStyle name="Comma 2 5 4 4 2 4" xfId="8892" xr:uid="{00000000-0005-0000-0000-0000E1100000}"/>
    <cellStyle name="Comma 2 5 4 4 2 5" xfId="5637" xr:uid="{00000000-0005-0000-0000-0000E2100000}"/>
    <cellStyle name="Comma 2 5 4 4 3" xfId="1749" xr:uid="{00000000-0005-0000-0000-0000E3100000}"/>
    <cellStyle name="Comma 2 5 4 4 3 2" xfId="1750" xr:uid="{00000000-0005-0000-0000-0000E4100000}"/>
    <cellStyle name="Comma 2 5 4 4 3 2 2" xfId="8897" xr:uid="{00000000-0005-0000-0000-0000E5100000}"/>
    <cellStyle name="Comma 2 5 4 4 3 3" xfId="8896" xr:uid="{00000000-0005-0000-0000-0000E6100000}"/>
    <cellStyle name="Comma 2 5 4 4 3 4" xfId="5639" xr:uid="{00000000-0005-0000-0000-0000E7100000}"/>
    <cellStyle name="Comma 2 5 4 4 4" xfId="1751" xr:uid="{00000000-0005-0000-0000-0000E8100000}"/>
    <cellStyle name="Comma 2 5 4 4 4 2" xfId="1752" xr:uid="{00000000-0005-0000-0000-0000E9100000}"/>
    <cellStyle name="Comma 2 5 4 4 4 2 2" xfId="8899" xr:uid="{00000000-0005-0000-0000-0000EA100000}"/>
    <cellStyle name="Comma 2 5 4 4 4 3" xfId="8898" xr:uid="{00000000-0005-0000-0000-0000EB100000}"/>
    <cellStyle name="Comma 2 5 4 4 4 4" xfId="5640" xr:uid="{00000000-0005-0000-0000-0000EC100000}"/>
    <cellStyle name="Comma 2 5 4 4 5" xfId="1753" xr:uid="{00000000-0005-0000-0000-0000ED100000}"/>
    <cellStyle name="Comma 2 5 4 4 5 2" xfId="8900" xr:uid="{00000000-0005-0000-0000-0000EE100000}"/>
    <cellStyle name="Comma 2 5 4 4 6" xfId="8891" xr:uid="{00000000-0005-0000-0000-0000EF100000}"/>
    <cellStyle name="Comma 2 5 4 4 7" xfId="5636" xr:uid="{00000000-0005-0000-0000-0000F0100000}"/>
    <cellStyle name="Comma 2 5 4 5" xfId="1754" xr:uid="{00000000-0005-0000-0000-0000F1100000}"/>
    <cellStyle name="Comma 2 5 4 5 2" xfId="1755" xr:uid="{00000000-0005-0000-0000-0000F2100000}"/>
    <cellStyle name="Comma 2 5 4 5 2 2" xfId="1756" xr:uid="{00000000-0005-0000-0000-0000F3100000}"/>
    <cellStyle name="Comma 2 5 4 5 2 2 2" xfId="1757" xr:uid="{00000000-0005-0000-0000-0000F4100000}"/>
    <cellStyle name="Comma 2 5 4 5 2 2 2 2" xfId="8904" xr:uid="{00000000-0005-0000-0000-0000F5100000}"/>
    <cellStyle name="Comma 2 5 4 5 2 2 3" xfId="8903" xr:uid="{00000000-0005-0000-0000-0000F6100000}"/>
    <cellStyle name="Comma 2 5 4 5 2 2 4" xfId="5643" xr:uid="{00000000-0005-0000-0000-0000F7100000}"/>
    <cellStyle name="Comma 2 5 4 5 2 3" xfId="1758" xr:uid="{00000000-0005-0000-0000-0000F8100000}"/>
    <cellStyle name="Comma 2 5 4 5 2 3 2" xfId="8905" xr:uid="{00000000-0005-0000-0000-0000F9100000}"/>
    <cellStyle name="Comma 2 5 4 5 2 4" xfId="8902" xr:uid="{00000000-0005-0000-0000-0000FA100000}"/>
    <cellStyle name="Comma 2 5 4 5 2 5" xfId="5642" xr:uid="{00000000-0005-0000-0000-0000FB100000}"/>
    <cellStyle name="Comma 2 5 4 5 3" xfId="1759" xr:uid="{00000000-0005-0000-0000-0000FC100000}"/>
    <cellStyle name="Comma 2 5 4 5 3 2" xfId="1760" xr:uid="{00000000-0005-0000-0000-0000FD100000}"/>
    <cellStyle name="Comma 2 5 4 5 3 2 2" xfId="8907" xr:uid="{00000000-0005-0000-0000-0000FE100000}"/>
    <cellStyle name="Comma 2 5 4 5 3 3" xfId="8906" xr:uid="{00000000-0005-0000-0000-0000FF100000}"/>
    <cellStyle name="Comma 2 5 4 5 3 4" xfId="5644" xr:uid="{00000000-0005-0000-0000-000000110000}"/>
    <cellStyle name="Comma 2 5 4 5 4" xfId="1761" xr:uid="{00000000-0005-0000-0000-000001110000}"/>
    <cellStyle name="Comma 2 5 4 5 4 2" xfId="1762" xr:uid="{00000000-0005-0000-0000-000002110000}"/>
    <cellStyle name="Comma 2 5 4 5 4 2 2" xfId="8909" xr:uid="{00000000-0005-0000-0000-000003110000}"/>
    <cellStyle name="Comma 2 5 4 5 4 3" xfId="8908" xr:uid="{00000000-0005-0000-0000-000004110000}"/>
    <cellStyle name="Comma 2 5 4 5 4 4" xfId="5645" xr:uid="{00000000-0005-0000-0000-000005110000}"/>
    <cellStyle name="Comma 2 5 4 5 5" xfId="1763" xr:uid="{00000000-0005-0000-0000-000006110000}"/>
    <cellStyle name="Comma 2 5 4 5 5 2" xfId="8910" xr:uid="{00000000-0005-0000-0000-000007110000}"/>
    <cellStyle name="Comma 2 5 4 5 6" xfId="8901" xr:uid="{00000000-0005-0000-0000-000008110000}"/>
    <cellStyle name="Comma 2 5 4 5 7" xfId="5641" xr:uid="{00000000-0005-0000-0000-000009110000}"/>
    <cellStyle name="Comma 2 5 4 6" xfId="1764" xr:uid="{00000000-0005-0000-0000-00000A110000}"/>
    <cellStyle name="Comma 2 5 4 6 2" xfId="1765" xr:uid="{00000000-0005-0000-0000-00000B110000}"/>
    <cellStyle name="Comma 2 5 4 6 2 2" xfId="1766" xr:uid="{00000000-0005-0000-0000-00000C110000}"/>
    <cellStyle name="Comma 2 5 4 6 2 2 2" xfId="1767" xr:uid="{00000000-0005-0000-0000-00000D110000}"/>
    <cellStyle name="Comma 2 5 4 6 2 2 2 2" xfId="8914" xr:uid="{00000000-0005-0000-0000-00000E110000}"/>
    <cellStyle name="Comma 2 5 4 6 2 2 3" xfId="8913" xr:uid="{00000000-0005-0000-0000-00000F110000}"/>
    <cellStyle name="Comma 2 5 4 6 2 2 4" xfId="5648" xr:uid="{00000000-0005-0000-0000-000010110000}"/>
    <cellStyle name="Comma 2 5 4 6 2 3" xfId="1768" xr:uid="{00000000-0005-0000-0000-000011110000}"/>
    <cellStyle name="Comma 2 5 4 6 2 3 2" xfId="8915" xr:uid="{00000000-0005-0000-0000-000012110000}"/>
    <cellStyle name="Comma 2 5 4 6 2 4" xfId="8912" xr:uid="{00000000-0005-0000-0000-000013110000}"/>
    <cellStyle name="Comma 2 5 4 6 2 5" xfId="5647" xr:uid="{00000000-0005-0000-0000-000014110000}"/>
    <cellStyle name="Comma 2 5 4 6 3" xfId="1769" xr:uid="{00000000-0005-0000-0000-000015110000}"/>
    <cellStyle name="Comma 2 5 4 6 3 2" xfId="1770" xr:uid="{00000000-0005-0000-0000-000016110000}"/>
    <cellStyle name="Comma 2 5 4 6 3 2 2" xfId="8917" xr:uid="{00000000-0005-0000-0000-000017110000}"/>
    <cellStyle name="Comma 2 5 4 6 3 3" xfId="8916" xr:uid="{00000000-0005-0000-0000-000018110000}"/>
    <cellStyle name="Comma 2 5 4 6 3 4" xfId="5649" xr:uid="{00000000-0005-0000-0000-000019110000}"/>
    <cellStyle name="Comma 2 5 4 6 4" xfId="1771" xr:uid="{00000000-0005-0000-0000-00001A110000}"/>
    <cellStyle name="Comma 2 5 4 6 4 2" xfId="1772" xr:uid="{00000000-0005-0000-0000-00001B110000}"/>
    <cellStyle name="Comma 2 5 4 6 4 2 2" xfId="8919" xr:uid="{00000000-0005-0000-0000-00001C110000}"/>
    <cellStyle name="Comma 2 5 4 6 4 3" xfId="8918" xr:uid="{00000000-0005-0000-0000-00001D110000}"/>
    <cellStyle name="Comma 2 5 4 6 4 4" xfId="5650" xr:uid="{00000000-0005-0000-0000-00001E110000}"/>
    <cellStyle name="Comma 2 5 4 6 5" xfId="1773" xr:uid="{00000000-0005-0000-0000-00001F110000}"/>
    <cellStyle name="Comma 2 5 4 6 5 2" xfId="8920" xr:uid="{00000000-0005-0000-0000-000020110000}"/>
    <cellStyle name="Comma 2 5 4 6 6" xfId="8911" xr:uid="{00000000-0005-0000-0000-000021110000}"/>
    <cellStyle name="Comma 2 5 4 6 7" xfId="5646" xr:uid="{00000000-0005-0000-0000-000022110000}"/>
    <cellStyle name="Comma 2 5 4 7" xfId="1774" xr:uid="{00000000-0005-0000-0000-000023110000}"/>
    <cellStyle name="Comma 2 5 4 7 2" xfId="1775" xr:uid="{00000000-0005-0000-0000-000024110000}"/>
    <cellStyle name="Comma 2 5 4 7 2 2" xfId="1776" xr:uid="{00000000-0005-0000-0000-000025110000}"/>
    <cellStyle name="Comma 2 5 4 7 2 2 2" xfId="8923" xr:uid="{00000000-0005-0000-0000-000026110000}"/>
    <cellStyle name="Comma 2 5 4 7 2 3" xfId="8922" xr:uid="{00000000-0005-0000-0000-000027110000}"/>
    <cellStyle name="Comma 2 5 4 7 2 4" xfId="5652" xr:uid="{00000000-0005-0000-0000-000028110000}"/>
    <cellStyle name="Comma 2 5 4 7 3" xfId="1777" xr:uid="{00000000-0005-0000-0000-000029110000}"/>
    <cellStyle name="Comma 2 5 4 7 3 2" xfId="1778" xr:uid="{00000000-0005-0000-0000-00002A110000}"/>
    <cellStyle name="Comma 2 5 4 7 3 2 2" xfId="8925" xr:uid="{00000000-0005-0000-0000-00002B110000}"/>
    <cellStyle name="Comma 2 5 4 7 3 3" xfId="8924" xr:uid="{00000000-0005-0000-0000-00002C110000}"/>
    <cellStyle name="Comma 2 5 4 7 3 4" xfId="5653" xr:uid="{00000000-0005-0000-0000-00002D110000}"/>
    <cellStyle name="Comma 2 5 4 7 4" xfId="1779" xr:uid="{00000000-0005-0000-0000-00002E110000}"/>
    <cellStyle name="Comma 2 5 4 7 4 2" xfId="8926" xr:uid="{00000000-0005-0000-0000-00002F110000}"/>
    <cellStyle name="Comma 2 5 4 7 5" xfId="8921" xr:uid="{00000000-0005-0000-0000-000030110000}"/>
    <cellStyle name="Comma 2 5 4 7 6" xfId="5651" xr:uid="{00000000-0005-0000-0000-000031110000}"/>
    <cellStyle name="Comma 2 5 4 8" xfId="1780" xr:uid="{00000000-0005-0000-0000-000032110000}"/>
    <cellStyle name="Comma 2 5 4 8 2" xfId="1781" xr:uid="{00000000-0005-0000-0000-000033110000}"/>
    <cellStyle name="Comma 2 5 4 8 2 2" xfId="1782" xr:uid="{00000000-0005-0000-0000-000034110000}"/>
    <cellStyle name="Comma 2 5 4 8 2 2 2" xfId="8929" xr:uid="{00000000-0005-0000-0000-000035110000}"/>
    <cellStyle name="Comma 2 5 4 8 2 3" xfId="8928" xr:uid="{00000000-0005-0000-0000-000036110000}"/>
    <cellStyle name="Comma 2 5 4 8 2 4" xfId="5655" xr:uid="{00000000-0005-0000-0000-000037110000}"/>
    <cellStyle name="Comma 2 5 4 8 3" xfId="1783" xr:uid="{00000000-0005-0000-0000-000038110000}"/>
    <cellStyle name="Comma 2 5 4 8 3 2" xfId="8930" xr:uid="{00000000-0005-0000-0000-000039110000}"/>
    <cellStyle name="Comma 2 5 4 8 4" xfId="8927" xr:uid="{00000000-0005-0000-0000-00003A110000}"/>
    <cellStyle name="Comma 2 5 4 8 5" xfId="5654" xr:uid="{00000000-0005-0000-0000-00003B110000}"/>
    <cellStyle name="Comma 2 5 4 9" xfId="1784" xr:uid="{00000000-0005-0000-0000-00003C110000}"/>
    <cellStyle name="Comma 2 5 4 9 2" xfId="1785" xr:uid="{00000000-0005-0000-0000-00003D110000}"/>
    <cellStyle name="Comma 2 5 4 9 2 2" xfId="8932" xr:uid="{00000000-0005-0000-0000-00003E110000}"/>
    <cellStyle name="Comma 2 5 4 9 3" xfId="8931" xr:uid="{00000000-0005-0000-0000-00003F110000}"/>
    <cellStyle name="Comma 2 5 4 9 4" xfId="5656" xr:uid="{00000000-0005-0000-0000-000040110000}"/>
    <cellStyle name="Comma 2 5 5" xfId="1786" xr:uid="{00000000-0005-0000-0000-000041110000}"/>
    <cellStyle name="Comma 2 5 5 10" xfId="1787" xr:uid="{00000000-0005-0000-0000-000042110000}"/>
    <cellStyle name="Comma 2 5 5 10 2" xfId="8934" xr:uid="{00000000-0005-0000-0000-000043110000}"/>
    <cellStyle name="Comma 2 5 5 11" xfId="8933" xr:uid="{00000000-0005-0000-0000-000044110000}"/>
    <cellStyle name="Comma 2 5 5 12" xfId="5657" xr:uid="{00000000-0005-0000-0000-000045110000}"/>
    <cellStyle name="Comma 2 5 5 2" xfId="1788" xr:uid="{00000000-0005-0000-0000-000046110000}"/>
    <cellStyle name="Comma 2 5 5 2 2" xfId="1789" xr:uid="{00000000-0005-0000-0000-000047110000}"/>
    <cellStyle name="Comma 2 5 5 2 2 2" xfId="1790" xr:uid="{00000000-0005-0000-0000-000048110000}"/>
    <cellStyle name="Comma 2 5 5 2 2 2 2" xfId="1791" xr:uid="{00000000-0005-0000-0000-000049110000}"/>
    <cellStyle name="Comma 2 5 5 2 2 2 2 2" xfId="8938" xr:uid="{00000000-0005-0000-0000-00004A110000}"/>
    <cellStyle name="Comma 2 5 5 2 2 2 3" xfId="8937" xr:uid="{00000000-0005-0000-0000-00004B110000}"/>
    <cellStyle name="Comma 2 5 5 2 2 2 4" xfId="5660" xr:uid="{00000000-0005-0000-0000-00004C110000}"/>
    <cellStyle name="Comma 2 5 5 2 2 3" xfId="1792" xr:uid="{00000000-0005-0000-0000-00004D110000}"/>
    <cellStyle name="Comma 2 5 5 2 2 3 2" xfId="8939" xr:uid="{00000000-0005-0000-0000-00004E110000}"/>
    <cellStyle name="Comma 2 5 5 2 2 4" xfId="8936" xr:uid="{00000000-0005-0000-0000-00004F110000}"/>
    <cellStyle name="Comma 2 5 5 2 2 5" xfId="5659" xr:uid="{00000000-0005-0000-0000-000050110000}"/>
    <cellStyle name="Comma 2 5 5 2 3" xfId="1793" xr:uid="{00000000-0005-0000-0000-000051110000}"/>
    <cellStyle name="Comma 2 5 5 2 3 2" xfId="1794" xr:uid="{00000000-0005-0000-0000-000052110000}"/>
    <cellStyle name="Comma 2 5 5 2 3 2 2" xfId="8941" xr:uid="{00000000-0005-0000-0000-000053110000}"/>
    <cellStyle name="Comma 2 5 5 2 3 3" xfId="8940" xr:uid="{00000000-0005-0000-0000-000054110000}"/>
    <cellStyle name="Comma 2 5 5 2 3 4" xfId="5661" xr:uid="{00000000-0005-0000-0000-000055110000}"/>
    <cellStyle name="Comma 2 5 5 2 4" xfId="1795" xr:uid="{00000000-0005-0000-0000-000056110000}"/>
    <cellStyle name="Comma 2 5 5 2 4 2" xfId="1796" xr:uid="{00000000-0005-0000-0000-000057110000}"/>
    <cellStyle name="Comma 2 5 5 2 4 2 2" xfId="8943" xr:uid="{00000000-0005-0000-0000-000058110000}"/>
    <cellStyle name="Comma 2 5 5 2 4 3" xfId="8942" xr:uid="{00000000-0005-0000-0000-000059110000}"/>
    <cellStyle name="Comma 2 5 5 2 4 4" xfId="5662" xr:uid="{00000000-0005-0000-0000-00005A110000}"/>
    <cellStyle name="Comma 2 5 5 2 5" xfId="1797" xr:uid="{00000000-0005-0000-0000-00005B110000}"/>
    <cellStyle name="Comma 2 5 5 2 5 2" xfId="8944" xr:uid="{00000000-0005-0000-0000-00005C110000}"/>
    <cellStyle name="Comma 2 5 5 2 6" xfId="8935" xr:uid="{00000000-0005-0000-0000-00005D110000}"/>
    <cellStyle name="Comma 2 5 5 2 7" xfId="5658" xr:uid="{00000000-0005-0000-0000-00005E110000}"/>
    <cellStyle name="Comma 2 5 5 3" xfId="1798" xr:uid="{00000000-0005-0000-0000-00005F110000}"/>
    <cellStyle name="Comma 2 5 5 3 2" xfId="1799" xr:uid="{00000000-0005-0000-0000-000060110000}"/>
    <cellStyle name="Comma 2 5 5 3 2 2" xfId="1800" xr:uid="{00000000-0005-0000-0000-000061110000}"/>
    <cellStyle name="Comma 2 5 5 3 2 2 2" xfId="1801" xr:uid="{00000000-0005-0000-0000-000062110000}"/>
    <cellStyle name="Comma 2 5 5 3 2 2 2 2" xfId="8948" xr:uid="{00000000-0005-0000-0000-000063110000}"/>
    <cellStyle name="Comma 2 5 5 3 2 2 3" xfId="8947" xr:uid="{00000000-0005-0000-0000-000064110000}"/>
    <cellStyle name="Comma 2 5 5 3 2 2 4" xfId="5665" xr:uid="{00000000-0005-0000-0000-000065110000}"/>
    <cellStyle name="Comma 2 5 5 3 2 3" xfId="1802" xr:uid="{00000000-0005-0000-0000-000066110000}"/>
    <cellStyle name="Comma 2 5 5 3 2 3 2" xfId="8949" xr:uid="{00000000-0005-0000-0000-000067110000}"/>
    <cellStyle name="Comma 2 5 5 3 2 4" xfId="8946" xr:uid="{00000000-0005-0000-0000-000068110000}"/>
    <cellStyle name="Comma 2 5 5 3 2 5" xfId="5664" xr:uid="{00000000-0005-0000-0000-000069110000}"/>
    <cellStyle name="Comma 2 5 5 3 3" xfId="1803" xr:uid="{00000000-0005-0000-0000-00006A110000}"/>
    <cellStyle name="Comma 2 5 5 3 3 2" xfId="1804" xr:uid="{00000000-0005-0000-0000-00006B110000}"/>
    <cellStyle name="Comma 2 5 5 3 3 2 2" xfId="8951" xr:uid="{00000000-0005-0000-0000-00006C110000}"/>
    <cellStyle name="Comma 2 5 5 3 3 3" xfId="8950" xr:uid="{00000000-0005-0000-0000-00006D110000}"/>
    <cellStyle name="Comma 2 5 5 3 3 4" xfId="5666" xr:uid="{00000000-0005-0000-0000-00006E110000}"/>
    <cellStyle name="Comma 2 5 5 3 4" xfId="1805" xr:uid="{00000000-0005-0000-0000-00006F110000}"/>
    <cellStyle name="Comma 2 5 5 3 4 2" xfId="1806" xr:uid="{00000000-0005-0000-0000-000070110000}"/>
    <cellStyle name="Comma 2 5 5 3 4 2 2" xfId="8953" xr:uid="{00000000-0005-0000-0000-000071110000}"/>
    <cellStyle name="Comma 2 5 5 3 4 3" xfId="8952" xr:uid="{00000000-0005-0000-0000-000072110000}"/>
    <cellStyle name="Comma 2 5 5 3 4 4" xfId="5667" xr:uid="{00000000-0005-0000-0000-000073110000}"/>
    <cellStyle name="Comma 2 5 5 3 5" xfId="1807" xr:uid="{00000000-0005-0000-0000-000074110000}"/>
    <cellStyle name="Comma 2 5 5 3 5 2" xfId="8954" xr:uid="{00000000-0005-0000-0000-000075110000}"/>
    <cellStyle name="Comma 2 5 5 3 6" xfId="8945" xr:uid="{00000000-0005-0000-0000-000076110000}"/>
    <cellStyle name="Comma 2 5 5 3 7" xfId="5663" xr:uid="{00000000-0005-0000-0000-000077110000}"/>
    <cellStyle name="Comma 2 5 5 4" xfId="1808" xr:uid="{00000000-0005-0000-0000-000078110000}"/>
    <cellStyle name="Comma 2 5 5 4 2" xfId="1809" xr:uid="{00000000-0005-0000-0000-000079110000}"/>
    <cellStyle name="Comma 2 5 5 4 2 2" xfId="1810" xr:uid="{00000000-0005-0000-0000-00007A110000}"/>
    <cellStyle name="Comma 2 5 5 4 2 2 2" xfId="1811" xr:uid="{00000000-0005-0000-0000-00007B110000}"/>
    <cellStyle name="Comma 2 5 5 4 2 2 2 2" xfId="8958" xr:uid="{00000000-0005-0000-0000-00007C110000}"/>
    <cellStyle name="Comma 2 5 5 4 2 2 3" xfId="8957" xr:uid="{00000000-0005-0000-0000-00007D110000}"/>
    <cellStyle name="Comma 2 5 5 4 2 2 4" xfId="5670" xr:uid="{00000000-0005-0000-0000-00007E110000}"/>
    <cellStyle name="Comma 2 5 5 4 2 3" xfId="1812" xr:uid="{00000000-0005-0000-0000-00007F110000}"/>
    <cellStyle name="Comma 2 5 5 4 2 3 2" xfId="8959" xr:uid="{00000000-0005-0000-0000-000080110000}"/>
    <cellStyle name="Comma 2 5 5 4 2 4" xfId="8956" xr:uid="{00000000-0005-0000-0000-000081110000}"/>
    <cellStyle name="Comma 2 5 5 4 2 5" xfId="5669" xr:uid="{00000000-0005-0000-0000-000082110000}"/>
    <cellStyle name="Comma 2 5 5 4 3" xfId="1813" xr:uid="{00000000-0005-0000-0000-000083110000}"/>
    <cellStyle name="Comma 2 5 5 4 3 2" xfId="1814" xr:uid="{00000000-0005-0000-0000-000084110000}"/>
    <cellStyle name="Comma 2 5 5 4 3 2 2" xfId="8961" xr:uid="{00000000-0005-0000-0000-000085110000}"/>
    <cellStyle name="Comma 2 5 5 4 3 3" xfId="8960" xr:uid="{00000000-0005-0000-0000-000086110000}"/>
    <cellStyle name="Comma 2 5 5 4 3 4" xfId="5671" xr:uid="{00000000-0005-0000-0000-000087110000}"/>
    <cellStyle name="Comma 2 5 5 4 4" xfId="1815" xr:uid="{00000000-0005-0000-0000-000088110000}"/>
    <cellStyle name="Comma 2 5 5 4 4 2" xfId="1816" xr:uid="{00000000-0005-0000-0000-000089110000}"/>
    <cellStyle name="Comma 2 5 5 4 4 2 2" xfId="8963" xr:uid="{00000000-0005-0000-0000-00008A110000}"/>
    <cellStyle name="Comma 2 5 5 4 4 3" xfId="8962" xr:uid="{00000000-0005-0000-0000-00008B110000}"/>
    <cellStyle name="Comma 2 5 5 4 4 4" xfId="5672" xr:uid="{00000000-0005-0000-0000-00008C110000}"/>
    <cellStyle name="Comma 2 5 5 4 5" xfId="1817" xr:uid="{00000000-0005-0000-0000-00008D110000}"/>
    <cellStyle name="Comma 2 5 5 4 5 2" xfId="8964" xr:uid="{00000000-0005-0000-0000-00008E110000}"/>
    <cellStyle name="Comma 2 5 5 4 6" xfId="8955" xr:uid="{00000000-0005-0000-0000-00008F110000}"/>
    <cellStyle name="Comma 2 5 5 4 7" xfId="5668" xr:uid="{00000000-0005-0000-0000-000090110000}"/>
    <cellStyle name="Comma 2 5 5 5" xfId="1818" xr:uid="{00000000-0005-0000-0000-000091110000}"/>
    <cellStyle name="Comma 2 5 5 5 2" xfId="1819" xr:uid="{00000000-0005-0000-0000-000092110000}"/>
    <cellStyle name="Comma 2 5 5 5 2 2" xfId="1820" xr:uid="{00000000-0005-0000-0000-000093110000}"/>
    <cellStyle name="Comma 2 5 5 5 2 2 2" xfId="1821" xr:uid="{00000000-0005-0000-0000-000094110000}"/>
    <cellStyle name="Comma 2 5 5 5 2 2 2 2" xfId="8968" xr:uid="{00000000-0005-0000-0000-000095110000}"/>
    <cellStyle name="Comma 2 5 5 5 2 2 3" xfId="8967" xr:uid="{00000000-0005-0000-0000-000096110000}"/>
    <cellStyle name="Comma 2 5 5 5 2 2 4" xfId="5675" xr:uid="{00000000-0005-0000-0000-000097110000}"/>
    <cellStyle name="Comma 2 5 5 5 2 3" xfId="1822" xr:uid="{00000000-0005-0000-0000-000098110000}"/>
    <cellStyle name="Comma 2 5 5 5 2 3 2" xfId="8969" xr:uid="{00000000-0005-0000-0000-000099110000}"/>
    <cellStyle name="Comma 2 5 5 5 2 4" xfId="8966" xr:uid="{00000000-0005-0000-0000-00009A110000}"/>
    <cellStyle name="Comma 2 5 5 5 2 5" xfId="5674" xr:uid="{00000000-0005-0000-0000-00009B110000}"/>
    <cellStyle name="Comma 2 5 5 5 3" xfId="1823" xr:uid="{00000000-0005-0000-0000-00009C110000}"/>
    <cellStyle name="Comma 2 5 5 5 3 2" xfId="1824" xr:uid="{00000000-0005-0000-0000-00009D110000}"/>
    <cellStyle name="Comma 2 5 5 5 3 2 2" xfId="8971" xr:uid="{00000000-0005-0000-0000-00009E110000}"/>
    <cellStyle name="Comma 2 5 5 5 3 3" xfId="8970" xr:uid="{00000000-0005-0000-0000-00009F110000}"/>
    <cellStyle name="Comma 2 5 5 5 3 4" xfId="5676" xr:uid="{00000000-0005-0000-0000-0000A0110000}"/>
    <cellStyle name="Comma 2 5 5 5 4" xfId="1825" xr:uid="{00000000-0005-0000-0000-0000A1110000}"/>
    <cellStyle name="Comma 2 5 5 5 4 2" xfId="1826" xr:uid="{00000000-0005-0000-0000-0000A2110000}"/>
    <cellStyle name="Comma 2 5 5 5 4 2 2" xfId="8973" xr:uid="{00000000-0005-0000-0000-0000A3110000}"/>
    <cellStyle name="Comma 2 5 5 5 4 3" xfId="8972" xr:uid="{00000000-0005-0000-0000-0000A4110000}"/>
    <cellStyle name="Comma 2 5 5 5 4 4" xfId="5677" xr:uid="{00000000-0005-0000-0000-0000A5110000}"/>
    <cellStyle name="Comma 2 5 5 5 5" xfId="1827" xr:uid="{00000000-0005-0000-0000-0000A6110000}"/>
    <cellStyle name="Comma 2 5 5 5 5 2" xfId="8974" xr:uid="{00000000-0005-0000-0000-0000A7110000}"/>
    <cellStyle name="Comma 2 5 5 5 6" xfId="8965" xr:uid="{00000000-0005-0000-0000-0000A8110000}"/>
    <cellStyle name="Comma 2 5 5 5 7" xfId="5673" xr:uid="{00000000-0005-0000-0000-0000A9110000}"/>
    <cellStyle name="Comma 2 5 5 6" xfId="1828" xr:uid="{00000000-0005-0000-0000-0000AA110000}"/>
    <cellStyle name="Comma 2 5 5 6 2" xfId="1829" xr:uid="{00000000-0005-0000-0000-0000AB110000}"/>
    <cellStyle name="Comma 2 5 5 6 2 2" xfId="1830" xr:uid="{00000000-0005-0000-0000-0000AC110000}"/>
    <cellStyle name="Comma 2 5 5 6 2 2 2" xfId="8977" xr:uid="{00000000-0005-0000-0000-0000AD110000}"/>
    <cellStyle name="Comma 2 5 5 6 2 3" xfId="8976" xr:uid="{00000000-0005-0000-0000-0000AE110000}"/>
    <cellStyle name="Comma 2 5 5 6 2 4" xfId="5679" xr:uid="{00000000-0005-0000-0000-0000AF110000}"/>
    <cellStyle name="Comma 2 5 5 6 3" xfId="1831" xr:uid="{00000000-0005-0000-0000-0000B0110000}"/>
    <cellStyle name="Comma 2 5 5 6 3 2" xfId="1832" xr:uid="{00000000-0005-0000-0000-0000B1110000}"/>
    <cellStyle name="Comma 2 5 5 6 3 2 2" xfId="8979" xr:uid="{00000000-0005-0000-0000-0000B2110000}"/>
    <cellStyle name="Comma 2 5 5 6 3 3" xfId="8978" xr:uid="{00000000-0005-0000-0000-0000B3110000}"/>
    <cellStyle name="Comma 2 5 5 6 3 4" xfId="5680" xr:uid="{00000000-0005-0000-0000-0000B4110000}"/>
    <cellStyle name="Comma 2 5 5 6 4" xfId="1833" xr:uid="{00000000-0005-0000-0000-0000B5110000}"/>
    <cellStyle name="Comma 2 5 5 6 4 2" xfId="8980" xr:uid="{00000000-0005-0000-0000-0000B6110000}"/>
    <cellStyle name="Comma 2 5 5 6 5" xfId="8975" xr:uid="{00000000-0005-0000-0000-0000B7110000}"/>
    <cellStyle name="Comma 2 5 5 6 6" xfId="5678" xr:uid="{00000000-0005-0000-0000-0000B8110000}"/>
    <cellStyle name="Comma 2 5 5 7" xfId="1834" xr:uid="{00000000-0005-0000-0000-0000B9110000}"/>
    <cellStyle name="Comma 2 5 5 7 2" xfId="1835" xr:uid="{00000000-0005-0000-0000-0000BA110000}"/>
    <cellStyle name="Comma 2 5 5 7 2 2" xfId="1836" xr:uid="{00000000-0005-0000-0000-0000BB110000}"/>
    <cellStyle name="Comma 2 5 5 7 2 2 2" xfId="8983" xr:uid="{00000000-0005-0000-0000-0000BC110000}"/>
    <cellStyle name="Comma 2 5 5 7 2 3" xfId="8982" xr:uid="{00000000-0005-0000-0000-0000BD110000}"/>
    <cellStyle name="Comma 2 5 5 7 2 4" xfId="5682" xr:uid="{00000000-0005-0000-0000-0000BE110000}"/>
    <cellStyle name="Comma 2 5 5 7 3" xfId="1837" xr:uid="{00000000-0005-0000-0000-0000BF110000}"/>
    <cellStyle name="Comma 2 5 5 7 3 2" xfId="8984" xr:uid="{00000000-0005-0000-0000-0000C0110000}"/>
    <cellStyle name="Comma 2 5 5 7 4" xfId="8981" xr:uid="{00000000-0005-0000-0000-0000C1110000}"/>
    <cellStyle name="Comma 2 5 5 7 5" xfId="5681" xr:uid="{00000000-0005-0000-0000-0000C2110000}"/>
    <cellStyle name="Comma 2 5 5 8" xfId="1838" xr:uid="{00000000-0005-0000-0000-0000C3110000}"/>
    <cellStyle name="Comma 2 5 5 8 2" xfId="1839" xr:uid="{00000000-0005-0000-0000-0000C4110000}"/>
    <cellStyle name="Comma 2 5 5 8 2 2" xfId="8986" xr:uid="{00000000-0005-0000-0000-0000C5110000}"/>
    <cellStyle name="Comma 2 5 5 8 3" xfId="8985" xr:uid="{00000000-0005-0000-0000-0000C6110000}"/>
    <cellStyle name="Comma 2 5 5 8 4" xfId="5683" xr:uid="{00000000-0005-0000-0000-0000C7110000}"/>
    <cellStyle name="Comma 2 5 5 9" xfId="1840" xr:uid="{00000000-0005-0000-0000-0000C8110000}"/>
    <cellStyle name="Comma 2 5 5 9 2" xfId="1841" xr:uid="{00000000-0005-0000-0000-0000C9110000}"/>
    <cellStyle name="Comma 2 5 5 9 2 2" xfId="8988" xr:uid="{00000000-0005-0000-0000-0000CA110000}"/>
    <cellStyle name="Comma 2 5 5 9 3" xfId="8987" xr:uid="{00000000-0005-0000-0000-0000CB110000}"/>
    <cellStyle name="Comma 2 5 5 9 4" xfId="5684" xr:uid="{00000000-0005-0000-0000-0000CC110000}"/>
    <cellStyle name="Comma 2 5 6" xfId="1842" xr:uid="{00000000-0005-0000-0000-0000CD110000}"/>
    <cellStyle name="Comma 2 5 6 2" xfId="1843" xr:uid="{00000000-0005-0000-0000-0000CE110000}"/>
    <cellStyle name="Comma 2 5 6 2 2" xfId="1844" xr:uid="{00000000-0005-0000-0000-0000CF110000}"/>
    <cellStyle name="Comma 2 5 6 2 2 2" xfId="1845" xr:uid="{00000000-0005-0000-0000-0000D0110000}"/>
    <cellStyle name="Comma 2 5 6 2 2 2 2" xfId="8992" xr:uid="{00000000-0005-0000-0000-0000D1110000}"/>
    <cellStyle name="Comma 2 5 6 2 2 3" xfId="8991" xr:uid="{00000000-0005-0000-0000-0000D2110000}"/>
    <cellStyle name="Comma 2 5 6 2 2 4" xfId="5687" xr:uid="{00000000-0005-0000-0000-0000D3110000}"/>
    <cellStyle name="Comma 2 5 6 2 3" xfId="1846" xr:uid="{00000000-0005-0000-0000-0000D4110000}"/>
    <cellStyle name="Comma 2 5 6 2 3 2" xfId="8993" xr:uid="{00000000-0005-0000-0000-0000D5110000}"/>
    <cellStyle name="Comma 2 5 6 2 4" xfId="8990" xr:uid="{00000000-0005-0000-0000-0000D6110000}"/>
    <cellStyle name="Comma 2 5 6 2 5" xfId="5686" xr:uid="{00000000-0005-0000-0000-0000D7110000}"/>
    <cellStyle name="Comma 2 5 6 3" xfId="1847" xr:uid="{00000000-0005-0000-0000-0000D8110000}"/>
    <cellStyle name="Comma 2 5 6 3 2" xfId="1848" xr:uid="{00000000-0005-0000-0000-0000D9110000}"/>
    <cellStyle name="Comma 2 5 6 3 2 2" xfId="8995" xr:uid="{00000000-0005-0000-0000-0000DA110000}"/>
    <cellStyle name="Comma 2 5 6 3 3" xfId="8994" xr:uid="{00000000-0005-0000-0000-0000DB110000}"/>
    <cellStyle name="Comma 2 5 6 3 4" xfId="5688" xr:uid="{00000000-0005-0000-0000-0000DC110000}"/>
    <cellStyle name="Comma 2 5 6 4" xfId="1849" xr:uid="{00000000-0005-0000-0000-0000DD110000}"/>
    <cellStyle name="Comma 2 5 6 4 2" xfId="1850" xr:uid="{00000000-0005-0000-0000-0000DE110000}"/>
    <cellStyle name="Comma 2 5 6 4 2 2" xfId="8997" xr:uid="{00000000-0005-0000-0000-0000DF110000}"/>
    <cellStyle name="Comma 2 5 6 4 3" xfId="8996" xr:uid="{00000000-0005-0000-0000-0000E0110000}"/>
    <cellStyle name="Comma 2 5 6 4 4" xfId="5689" xr:uid="{00000000-0005-0000-0000-0000E1110000}"/>
    <cellStyle name="Comma 2 5 6 5" xfId="1851" xr:uid="{00000000-0005-0000-0000-0000E2110000}"/>
    <cellStyle name="Comma 2 5 6 5 2" xfId="8998" xr:uid="{00000000-0005-0000-0000-0000E3110000}"/>
    <cellStyle name="Comma 2 5 6 6" xfId="8989" xr:uid="{00000000-0005-0000-0000-0000E4110000}"/>
    <cellStyle name="Comma 2 5 6 7" xfId="5685" xr:uid="{00000000-0005-0000-0000-0000E5110000}"/>
    <cellStyle name="Comma 2 5 7" xfId="1852" xr:uid="{00000000-0005-0000-0000-0000E6110000}"/>
    <cellStyle name="Comma 2 5 7 2" xfId="1853" xr:uid="{00000000-0005-0000-0000-0000E7110000}"/>
    <cellStyle name="Comma 2 5 7 2 2" xfId="1854" xr:uid="{00000000-0005-0000-0000-0000E8110000}"/>
    <cellStyle name="Comma 2 5 7 2 2 2" xfId="1855" xr:uid="{00000000-0005-0000-0000-0000E9110000}"/>
    <cellStyle name="Comma 2 5 7 2 2 2 2" xfId="9002" xr:uid="{00000000-0005-0000-0000-0000EA110000}"/>
    <cellStyle name="Comma 2 5 7 2 2 3" xfId="9001" xr:uid="{00000000-0005-0000-0000-0000EB110000}"/>
    <cellStyle name="Comma 2 5 7 2 2 4" xfId="5692" xr:uid="{00000000-0005-0000-0000-0000EC110000}"/>
    <cellStyle name="Comma 2 5 7 2 3" xfId="1856" xr:uid="{00000000-0005-0000-0000-0000ED110000}"/>
    <cellStyle name="Comma 2 5 7 2 3 2" xfId="9003" xr:uid="{00000000-0005-0000-0000-0000EE110000}"/>
    <cellStyle name="Comma 2 5 7 2 4" xfId="9000" xr:uid="{00000000-0005-0000-0000-0000EF110000}"/>
    <cellStyle name="Comma 2 5 7 2 5" xfId="5691" xr:uid="{00000000-0005-0000-0000-0000F0110000}"/>
    <cellStyle name="Comma 2 5 7 3" xfId="1857" xr:uid="{00000000-0005-0000-0000-0000F1110000}"/>
    <cellStyle name="Comma 2 5 7 3 2" xfId="1858" xr:uid="{00000000-0005-0000-0000-0000F2110000}"/>
    <cellStyle name="Comma 2 5 7 3 2 2" xfId="9005" xr:uid="{00000000-0005-0000-0000-0000F3110000}"/>
    <cellStyle name="Comma 2 5 7 3 3" xfId="9004" xr:uid="{00000000-0005-0000-0000-0000F4110000}"/>
    <cellStyle name="Comma 2 5 7 3 4" xfId="5693" xr:uid="{00000000-0005-0000-0000-0000F5110000}"/>
    <cellStyle name="Comma 2 5 7 4" xfId="1859" xr:uid="{00000000-0005-0000-0000-0000F6110000}"/>
    <cellStyle name="Comma 2 5 7 4 2" xfId="1860" xr:uid="{00000000-0005-0000-0000-0000F7110000}"/>
    <cellStyle name="Comma 2 5 7 4 2 2" xfId="9007" xr:uid="{00000000-0005-0000-0000-0000F8110000}"/>
    <cellStyle name="Comma 2 5 7 4 3" xfId="9006" xr:uid="{00000000-0005-0000-0000-0000F9110000}"/>
    <cellStyle name="Comma 2 5 7 4 4" xfId="5694" xr:uid="{00000000-0005-0000-0000-0000FA110000}"/>
    <cellStyle name="Comma 2 5 7 5" xfId="1861" xr:uid="{00000000-0005-0000-0000-0000FB110000}"/>
    <cellStyle name="Comma 2 5 7 5 2" xfId="9008" xr:uid="{00000000-0005-0000-0000-0000FC110000}"/>
    <cellStyle name="Comma 2 5 7 6" xfId="8999" xr:uid="{00000000-0005-0000-0000-0000FD110000}"/>
    <cellStyle name="Comma 2 5 7 7" xfId="5690" xr:uid="{00000000-0005-0000-0000-0000FE110000}"/>
    <cellStyle name="Comma 2 5 8" xfId="1862" xr:uid="{00000000-0005-0000-0000-0000FF110000}"/>
    <cellStyle name="Comma 2 5 8 2" xfId="1863" xr:uid="{00000000-0005-0000-0000-000000120000}"/>
    <cellStyle name="Comma 2 5 8 2 2" xfId="1864" xr:uid="{00000000-0005-0000-0000-000001120000}"/>
    <cellStyle name="Comma 2 5 8 2 2 2" xfId="1865" xr:uid="{00000000-0005-0000-0000-000002120000}"/>
    <cellStyle name="Comma 2 5 8 2 2 2 2" xfId="9012" xr:uid="{00000000-0005-0000-0000-000003120000}"/>
    <cellStyle name="Comma 2 5 8 2 2 3" xfId="9011" xr:uid="{00000000-0005-0000-0000-000004120000}"/>
    <cellStyle name="Comma 2 5 8 2 2 4" xfId="5697" xr:uid="{00000000-0005-0000-0000-000005120000}"/>
    <cellStyle name="Comma 2 5 8 2 3" xfId="1866" xr:uid="{00000000-0005-0000-0000-000006120000}"/>
    <cellStyle name="Comma 2 5 8 2 3 2" xfId="9013" xr:uid="{00000000-0005-0000-0000-000007120000}"/>
    <cellStyle name="Comma 2 5 8 2 4" xfId="9010" xr:uid="{00000000-0005-0000-0000-000008120000}"/>
    <cellStyle name="Comma 2 5 8 2 5" xfId="5696" xr:uid="{00000000-0005-0000-0000-000009120000}"/>
    <cellStyle name="Comma 2 5 8 3" xfId="1867" xr:uid="{00000000-0005-0000-0000-00000A120000}"/>
    <cellStyle name="Comma 2 5 8 3 2" xfId="1868" xr:uid="{00000000-0005-0000-0000-00000B120000}"/>
    <cellStyle name="Comma 2 5 8 3 2 2" xfId="9015" xr:uid="{00000000-0005-0000-0000-00000C120000}"/>
    <cellStyle name="Comma 2 5 8 3 3" xfId="9014" xr:uid="{00000000-0005-0000-0000-00000D120000}"/>
    <cellStyle name="Comma 2 5 8 3 4" xfId="5698" xr:uid="{00000000-0005-0000-0000-00000E120000}"/>
    <cellStyle name="Comma 2 5 8 4" xfId="1869" xr:uid="{00000000-0005-0000-0000-00000F120000}"/>
    <cellStyle name="Comma 2 5 8 4 2" xfId="1870" xr:uid="{00000000-0005-0000-0000-000010120000}"/>
    <cellStyle name="Comma 2 5 8 4 2 2" xfId="9017" xr:uid="{00000000-0005-0000-0000-000011120000}"/>
    <cellStyle name="Comma 2 5 8 4 3" xfId="9016" xr:uid="{00000000-0005-0000-0000-000012120000}"/>
    <cellStyle name="Comma 2 5 8 4 4" xfId="5699" xr:uid="{00000000-0005-0000-0000-000013120000}"/>
    <cellStyle name="Comma 2 5 8 5" xfId="1871" xr:uid="{00000000-0005-0000-0000-000014120000}"/>
    <cellStyle name="Comma 2 5 8 5 2" xfId="9018" xr:uid="{00000000-0005-0000-0000-000015120000}"/>
    <cellStyle name="Comma 2 5 8 6" xfId="9009" xr:uid="{00000000-0005-0000-0000-000016120000}"/>
    <cellStyle name="Comma 2 5 8 7" xfId="5695" xr:uid="{00000000-0005-0000-0000-000017120000}"/>
    <cellStyle name="Comma 2 5 9" xfId="1872" xr:uid="{00000000-0005-0000-0000-000018120000}"/>
    <cellStyle name="Comma 2 5 9 2" xfId="1873" xr:uid="{00000000-0005-0000-0000-000019120000}"/>
    <cellStyle name="Comma 2 5 9 2 2" xfId="1874" xr:uid="{00000000-0005-0000-0000-00001A120000}"/>
    <cellStyle name="Comma 2 5 9 2 2 2" xfId="1875" xr:uid="{00000000-0005-0000-0000-00001B120000}"/>
    <cellStyle name="Comma 2 5 9 2 2 2 2" xfId="9022" xr:uid="{00000000-0005-0000-0000-00001C120000}"/>
    <cellStyle name="Comma 2 5 9 2 2 3" xfId="9021" xr:uid="{00000000-0005-0000-0000-00001D120000}"/>
    <cellStyle name="Comma 2 5 9 2 2 4" xfId="5702" xr:uid="{00000000-0005-0000-0000-00001E120000}"/>
    <cellStyle name="Comma 2 5 9 2 3" xfId="1876" xr:uid="{00000000-0005-0000-0000-00001F120000}"/>
    <cellStyle name="Comma 2 5 9 2 3 2" xfId="9023" xr:uid="{00000000-0005-0000-0000-000020120000}"/>
    <cellStyle name="Comma 2 5 9 2 4" xfId="9020" xr:uid="{00000000-0005-0000-0000-000021120000}"/>
    <cellStyle name="Comma 2 5 9 2 5" xfId="5701" xr:uid="{00000000-0005-0000-0000-000022120000}"/>
    <cellStyle name="Comma 2 5 9 3" xfId="1877" xr:uid="{00000000-0005-0000-0000-000023120000}"/>
    <cellStyle name="Comma 2 5 9 3 2" xfId="1878" xr:uid="{00000000-0005-0000-0000-000024120000}"/>
    <cellStyle name="Comma 2 5 9 3 2 2" xfId="9025" xr:uid="{00000000-0005-0000-0000-000025120000}"/>
    <cellStyle name="Comma 2 5 9 3 3" xfId="9024" xr:uid="{00000000-0005-0000-0000-000026120000}"/>
    <cellStyle name="Comma 2 5 9 3 4" xfId="5703" xr:uid="{00000000-0005-0000-0000-000027120000}"/>
    <cellStyle name="Comma 2 5 9 4" xfId="1879" xr:uid="{00000000-0005-0000-0000-000028120000}"/>
    <cellStyle name="Comma 2 5 9 4 2" xfId="1880" xr:uid="{00000000-0005-0000-0000-000029120000}"/>
    <cellStyle name="Comma 2 5 9 4 2 2" xfId="9027" xr:uid="{00000000-0005-0000-0000-00002A120000}"/>
    <cellStyle name="Comma 2 5 9 4 3" xfId="9026" xr:uid="{00000000-0005-0000-0000-00002B120000}"/>
    <cellStyle name="Comma 2 5 9 4 4" xfId="5704" xr:uid="{00000000-0005-0000-0000-00002C120000}"/>
    <cellStyle name="Comma 2 5 9 5" xfId="1881" xr:uid="{00000000-0005-0000-0000-00002D120000}"/>
    <cellStyle name="Comma 2 5 9 5 2" xfId="9028" xr:uid="{00000000-0005-0000-0000-00002E120000}"/>
    <cellStyle name="Comma 2 5 9 6" xfId="9019" xr:uid="{00000000-0005-0000-0000-00002F120000}"/>
    <cellStyle name="Comma 2 5 9 7" xfId="5700" xr:uid="{00000000-0005-0000-0000-000030120000}"/>
    <cellStyle name="Comma 2 6" xfId="1882" xr:uid="{00000000-0005-0000-0000-000031120000}"/>
    <cellStyle name="Comma 2 6 10" xfId="1883" xr:uid="{00000000-0005-0000-0000-000032120000}"/>
    <cellStyle name="Comma 2 6 10 2" xfId="1884" xr:uid="{00000000-0005-0000-0000-000033120000}"/>
    <cellStyle name="Comma 2 6 10 2 2" xfId="9031" xr:uid="{00000000-0005-0000-0000-000034120000}"/>
    <cellStyle name="Comma 2 6 10 3" xfId="9030" xr:uid="{00000000-0005-0000-0000-000035120000}"/>
    <cellStyle name="Comma 2 6 10 4" xfId="5706" xr:uid="{00000000-0005-0000-0000-000036120000}"/>
    <cellStyle name="Comma 2 6 11" xfId="1885" xr:uid="{00000000-0005-0000-0000-000037120000}"/>
    <cellStyle name="Comma 2 6 11 2" xfId="9032" xr:uid="{00000000-0005-0000-0000-000038120000}"/>
    <cellStyle name="Comma 2 6 12" xfId="9029" xr:uid="{00000000-0005-0000-0000-000039120000}"/>
    <cellStyle name="Comma 2 6 13" xfId="5705" xr:uid="{00000000-0005-0000-0000-00003A120000}"/>
    <cellStyle name="Comma 2 6 2" xfId="1886" xr:uid="{00000000-0005-0000-0000-00003B120000}"/>
    <cellStyle name="Comma 2 6 2 10" xfId="1887" xr:uid="{00000000-0005-0000-0000-00003C120000}"/>
    <cellStyle name="Comma 2 6 2 10 2" xfId="9034" xr:uid="{00000000-0005-0000-0000-00003D120000}"/>
    <cellStyle name="Comma 2 6 2 11" xfId="9033" xr:uid="{00000000-0005-0000-0000-00003E120000}"/>
    <cellStyle name="Comma 2 6 2 12" xfId="5707" xr:uid="{00000000-0005-0000-0000-00003F120000}"/>
    <cellStyle name="Comma 2 6 2 2" xfId="1888" xr:uid="{00000000-0005-0000-0000-000040120000}"/>
    <cellStyle name="Comma 2 6 2 2 2" xfId="1889" xr:uid="{00000000-0005-0000-0000-000041120000}"/>
    <cellStyle name="Comma 2 6 2 2 2 2" xfId="1890" xr:uid="{00000000-0005-0000-0000-000042120000}"/>
    <cellStyle name="Comma 2 6 2 2 2 2 2" xfId="1891" xr:uid="{00000000-0005-0000-0000-000043120000}"/>
    <cellStyle name="Comma 2 6 2 2 2 2 2 2" xfId="9038" xr:uid="{00000000-0005-0000-0000-000044120000}"/>
    <cellStyle name="Comma 2 6 2 2 2 2 3" xfId="9037" xr:uid="{00000000-0005-0000-0000-000045120000}"/>
    <cellStyle name="Comma 2 6 2 2 2 2 4" xfId="5710" xr:uid="{00000000-0005-0000-0000-000046120000}"/>
    <cellStyle name="Comma 2 6 2 2 2 3" xfId="1892" xr:uid="{00000000-0005-0000-0000-000047120000}"/>
    <cellStyle name="Comma 2 6 2 2 2 3 2" xfId="9039" xr:uid="{00000000-0005-0000-0000-000048120000}"/>
    <cellStyle name="Comma 2 6 2 2 2 4" xfId="9036" xr:uid="{00000000-0005-0000-0000-000049120000}"/>
    <cellStyle name="Comma 2 6 2 2 2 5" xfId="5709" xr:uid="{00000000-0005-0000-0000-00004A120000}"/>
    <cellStyle name="Comma 2 6 2 2 3" xfId="1893" xr:uid="{00000000-0005-0000-0000-00004B120000}"/>
    <cellStyle name="Comma 2 6 2 2 3 2" xfId="1894" xr:uid="{00000000-0005-0000-0000-00004C120000}"/>
    <cellStyle name="Comma 2 6 2 2 3 2 2" xfId="9041" xr:uid="{00000000-0005-0000-0000-00004D120000}"/>
    <cellStyle name="Comma 2 6 2 2 3 3" xfId="9040" xr:uid="{00000000-0005-0000-0000-00004E120000}"/>
    <cellStyle name="Comma 2 6 2 2 3 4" xfId="5711" xr:uid="{00000000-0005-0000-0000-00004F120000}"/>
    <cellStyle name="Comma 2 6 2 2 4" xfId="1895" xr:uid="{00000000-0005-0000-0000-000050120000}"/>
    <cellStyle name="Comma 2 6 2 2 4 2" xfId="1896" xr:uid="{00000000-0005-0000-0000-000051120000}"/>
    <cellStyle name="Comma 2 6 2 2 4 2 2" xfId="9043" xr:uid="{00000000-0005-0000-0000-000052120000}"/>
    <cellStyle name="Comma 2 6 2 2 4 3" xfId="9042" xr:uid="{00000000-0005-0000-0000-000053120000}"/>
    <cellStyle name="Comma 2 6 2 2 4 4" xfId="5712" xr:uid="{00000000-0005-0000-0000-000054120000}"/>
    <cellStyle name="Comma 2 6 2 2 5" xfId="1897" xr:uid="{00000000-0005-0000-0000-000055120000}"/>
    <cellStyle name="Comma 2 6 2 2 5 2" xfId="9044" xr:uid="{00000000-0005-0000-0000-000056120000}"/>
    <cellStyle name="Comma 2 6 2 2 6" xfId="9035" xr:uid="{00000000-0005-0000-0000-000057120000}"/>
    <cellStyle name="Comma 2 6 2 2 7" xfId="5708" xr:uid="{00000000-0005-0000-0000-000058120000}"/>
    <cellStyle name="Comma 2 6 2 3" xfId="1898" xr:uid="{00000000-0005-0000-0000-000059120000}"/>
    <cellStyle name="Comma 2 6 2 3 2" xfId="1899" xr:uid="{00000000-0005-0000-0000-00005A120000}"/>
    <cellStyle name="Comma 2 6 2 3 2 2" xfId="1900" xr:uid="{00000000-0005-0000-0000-00005B120000}"/>
    <cellStyle name="Comma 2 6 2 3 2 2 2" xfId="1901" xr:uid="{00000000-0005-0000-0000-00005C120000}"/>
    <cellStyle name="Comma 2 6 2 3 2 2 2 2" xfId="9048" xr:uid="{00000000-0005-0000-0000-00005D120000}"/>
    <cellStyle name="Comma 2 6 2 3 2 2 3" xfId="9047" xr:uid="{00000000-0005-0000-0000-00005E120000}"/>
    <cellStyle name="Comma 2 6 2 3 2 2 4" xfId="5715" xr:uid="{00000000-0005-0000-0000-00005F120000}"/>
    <cellStyle name="Comma 2 6 2 3 2 3" xfId="1902" xr:uid="{00000000-0005-0000-0000-000060120000}"/>
    <cellStyle name="Comma 2 6 2 3 2 3 2" xfId="9049" xr:uid="{00000000-0005-0000-0000-000061120000}"/>
    <cellStyle name="Comma 2 6 2 3 2 4" xfId="9046" xr:uid="{00000000-0005-0000-0000-000062120000}"/>
    <cellStyle name="Comma 2 6 2 3 2 5" xfId="5714" xr:uid="{00000000-0005-0000-0000-000063120000}"/>
    <cellStyle name="Comma 2 6 2 3 3" xfId="1903" xr:uid="{00000000-0005-0000-0000-000064120000}"/>
    <cellStyle name="Comma 2 6 2 3 3 2" xfId="1904" xr:uid="{00000000-0005-0000-0000-000065120000}"/>
    <cellStyle name="Comma 2 6 2 3 3 2 2" xfId="9051" xr:uid="{00000000-0005-0000-0000-000066120000}"/>
    <cellStyle name="Comma 2 6 2 3 3 3" xfId="9050" xr:uid="{00000000-0005-0000-0000-000067120000}"/>
    <cellStyle name="Comma 2 6 2 3 3 4" xfId="5716" xr:uid="{00000000-0005-0000-0000-000068120000}"/>
    <cellStyle name="Comma 2 6 2 3 4" xfId="1905" xr:uid="{00000000-0005-0000-0000-000069120000}"/>
    <cellStyle name="Comma 2 6 2 3 4 2" xfId="1906" xr:uid="{00000000-0005-0000-0000-00006A120000}"/>
    <cellStyle name="Comma 2 6 2 3 4 2 2" xfId="9053" xr:uid="{00000000-0005-0000-0000-00006B120000}"/>
    <cellStyle name="Comma 2 6 2 3 4 3" xfId="9052" xr:uid="{00000000-0005-0000-0000-00006C120000}"/>
    <cellStyle name="Comma 2 6 2 3 4 4" xfId="5717" xr:uid="{00000000-0005-0000-0000-00006D120000}"/>
    <cellStyle name="Comma 2 6 2 3 5" xfId="1907" xr:uid="{00000000-0005-0000-0000-00006E120000}"/>
    <cellStyle name="Comma 2 6 2 3 5 2" xfId="9054" xr:uid="{00000000-0005-0000-0000-00006F120000}"/>
    <cellStyle name="Comma 2 6 2 3 6" xfId="9045" xr:uid="{00000000-0005-0000-0000-000070120000}"/>
    <cellStyle name="Comma 2 6 2 3 7" xfId="5713" xr:uid="{00000000-0005-0000-0000-000071120000}"/>
    <cellStyle name="Comma 2 6 2 4" xfId="1908" xr:uid="{00000000-0005-0000-0000-000072120000}"/>
    <cellStyle name="Comma 2 6 2 4 2" xfId="1909" xr:uid="{00000000-0005-0000-0000-000073120000}"/>
    <cellStyle name="Comma 2 6 2 4 2 2" xfId="1910" xr:uid="{00000000-0005-0000-0000-000074120000}"/>
    <cellStyle name="Comma 2 6 2 4 2 2 2" xfId="1911" xr:uid="{00000000-0005-0000-0000-000075120000}"/>
    <cellStyle name="Comma 2 6 2 4 2 2 2 2" xfId="9058" xr:uid="{00000000-0005-0000-0000-000076120000}"/>
    <cellStyle name="Comma 2 6 2 4 2 2 3" xfId="9057" xr:uid="{00000000-0005-0000-0000-000077120000}"/>
    <cellStyle name="Comma 2 6 2 4 2 2 4" xfId="5720" xr:uid="{00000000-0005-0000-0000-000078120000}"/>
    <cellStyle name="Comma 2 6 2 4 2 3" xfId="1912" xr:uid="{00000000-0005-0000-0000-000079120000}"/>
    <cellStyle name="Comma 2 6 2 4 2 3 2" xfId="9059" xr:uid="{00000000-0005-0000-0000-00007A120000}"/>
    <cellStyle name="Comma 2 6 2 4 2 4" xfId="9056" xr:uid="{00000000-0005-0000-0000-00007B120000}"/>
    <cellStyle name="Comma 2 6 2 4 2 5" xfId="5719" xr:uid="{00000000-0005-0000-0000-00007C120000}"/>
    <cellStyle name="Comma 2 6 2 4 3" xfId="1913" xr:uid="{00000000-0005-0000-0000-00007D120000}"/>
    <cellStyle name="Comma 2 6 2 4 3 2" xfId="1914" xr:uid="{00000000-0005-0000-0000-00007E120000}"/>
    <cellStyle name="Comma 2 6 2 4 3 2 2" xfId="9061" xr:uid="{00000000-0005-0000-0000-00007F120000}"/>
    <cellStyle name="Comma 2 6 2 4 3 3" xfId="9060" xr:uid="{00000000-0005-0000-0000-000080120000}"/>
    <cellStyle name="Comma 2 6 2 4 3 4" xfId="5721" xr:uid="{00000000-0005-0000-0000-000081120000}"/>
    <cellStyle name="Comma 2 6 2 4 4" xfId="1915" xr:uid="{00000000-0005-0000-0000-000082120000}"/>
    <cellStyle name="Comma 2 6 2 4 4 2" xfId="1916" xr:uid="{00000000-0005-0000-0000-000083120000}"/>
    <cellStyle name="Comma 2 6 2 4 4 2 2" xfId="9063" xr:uid="{00000000-0005-0000-0000-000084120000}"/>
    <cellStyle name="Comma 2 6 2 4 4 3" xfId="9062" xr:uid="{00000000-0005-0000-0000-000085120000}"/>
    <cellStyle name="Comma 2 6 2 4 4 4" xfId="5722" xr:uid="{00000000-0005-0000-0000-000086120000}"/>
    <cellStyle name="Comma 2 6 2 4 5" xfId="1917" xr:uid="{00000000-0005-0000-0000-000087120000}"/>
    <cellStyle name="Comma 2 6 2 4 5 2" xfId="9064" xr:uid="{00000000-0005-0000-0000-000088120000}"/>
    <cellStyle name="Comma 2 6 2 4 6" xfId="9055" xr:uid="{00000000-0005-0000-0000-000089120000}"/>
    <cellStyle name="Comma 2 6 2 4 7" xfId="5718" xr:uid="{00000000-0005-0000-0000-00008A120000}"/>
    <cellStyle name="Comma 2 6 2 5" xfId="1918" xr:uid="{00000000-0005-0000-0000-00008B120000}"/>
    <cellStyle name="Comma 2 6 2 5 2" xfId="1919" xr:uid="{00000000-0005-0000-0000-00008C120000}"/>
    <cellStyle name="Comma 2 6 2 5 2 2" xfId="1920" xr:uid="{00000000-0005-0000-0000-00008D120000}"/>
    <cellStyle name="Comma 2 6 2 5 2 2 2" xfId="1921" xr:uid="{00000000-0005-0000-0000-00008E120000}"/>
    <cellStyle name="Comma 2 6 2 5 2 2 2 2" xfId="9068" xr:uid="{00000000-0005-0000-0000-00008F120000}"/>
    <cellStyle name="Comma 2 6 2 5 2 2 3" xfId="9067" xr:uid="{00000000-0005-0000-0000-000090120000}"/>
    <cellStyle name="Comma 2 6 2 5 2 2 4" xfId="5725" xr:uid="{00000000-0005-0000-0000-000091120000}"/>
    <cellStyle name="Comma 2 6 2 5 2 3" xfId="1922" xr:uid="{00000000-0005-0000-0000-000092120000}"/>
    <cellStyle name="Comma 2 6 2 5 2 3 2" xfId="9069" xr:uid="{00000000-0005-0000-0000-000093120000}"/>
    <cellStyle name="Comma 2 6 2 5 2 4" xfId="9066" xr:uid="{00000000-0005-0000-0000-000094120000}"/>
    <cellStyle name="Comma 2 6 2 5 2 5" xfId="5724" xr:uid="{00000000-0005-0000-0000-000095120000}"/>
    <cellStyle name="Comma 2 6 2 5 3" xfId="1923" xr:uid="{00000000-0005-0000-0000-000096120000}"/>
    <cellStyle name="Comma 2 6 2 5 3 2" xfId="1924" xr:uid="{00000000-0005-0000-0000-000097120000}"/>
    <cellStyle name="Comma 2 6 2 5 3 2 2" xfId="9071" xr:uid="{00000000-0005-0000-0000-000098120000}"/>
    <cellStyle name="Comma 2 6 2 5 3 3" xfId="9070" xr:uid="{00000000-0005-0000-0000-000099120000}"/>
    <cellStyle name="Comma 2 6 2 5 3 4" xfId="5726" xr:uid="{00000000-0005-0000-0000-00009A120000}"/>
    <cellStyle name="Comma 2 6 2 5 4" xfId="1925" xr:uid="{00000000-0005-0000-0000-00009B120000}"/>
    <cellStyle name="Comma 2 6 2 5 4 2" xfId="1926" xr:uid="{00000000-0005-0000-0000-00009C120000}"/>
    <cellStyle name="Comma 2 6 2 5 4 2 2" xfId="9073" xr:uid="{00000000-0005-0000-0000-00009D120000}"/>
    <cellStyle name="Comma 2 6 2 5 4 3" xfId="9072" xr:uid="{00000000-0005-0000-0000-00009E120000}"/>
    <cellStyle name="Comma 2 6 2 5 4 4" xfId="5727" xr:uid="{00000000-0005-0000-0000-00009F120000}"/>
    <cellStyle name="Comma 2 6 2 5 5" xfId="1927" xr:uid="{00000000-0005-0000-0000-0000A0120000}"/>
    <cellStyle name="Comma 2 6 2 5 5 2" xfId="9074" xr:uid="{00000000-0005-0000-0000-0000A1120000}"/>
    <cellStyle name="Comma 2 6 2 5 6" xfId="9065" xr:uid="{00000000-0005-0000-0000-0000A2120000}"/>
    <cellStyle name="Comma 2 6 2 5 7" xfId="5723" xr:uid="{00000000-0005-0000-0000-0000A3120000}"/>
    <cellStyle name="Comma 2 6 2 6" xfId="1928" xr:uid="{00000000-0005-0000-0000-0000A4120000}"/>
    <cellStyle name="Comma 2 6 2 6 2" xfId="1929" xr:uid="{00000000-0005-0000-0000-0000A5120000}"/>
    <cellStyle name="Comma 2 6 2 6 2 2" xfId="1930" xr:uid="{00000000-0005-0000-0000-0000A6120000}"/>
    <cellStyle name="Comma 2 6 2 6 2 2 2" xfId="9077" xr:uid="{00000000-0005-0000-0000-0000A7120000}"/>
    <cellStyle name="Comma 2 6 2 6 2 3" xfId="9076" xr:uid="{00000000-0005-0000-0000-0000A8120000}"/>
    <cellStyle name="Comma 2 6 2 6 2 4" xfId="5729" xr:uid="{00000000-0005-0000-0000-0000A9120000}"/>
    <cellStyle name="Comma 2 6 2 6 3" xfId="1931" xr:uid="{00000000-0005-0000-0000-0000AA120000}"/>
    <cellStyle name="Comma 2 6 2 6 3 2" xfId="1932" xr:uid="{00000000-0005-0000-0000-0000AB120000}"/>
    <cellStyle name="Comma 2 6 2 6 3 2 2" xfId="9079" xr:uid="{00000000-0005-0000-0000-0000AC120000}"/>
    <cellStyle name="Comma 2 6 2 6 3 3" xfId="9078" xr:uid="{00000000-0005-0000-0000-0000AD120000}"/>
    <cellStyle name="Comma 2 6 2 6 3 4" xfId="5730" xr:uid="{00000000-0005-0000-0000-0000AE120000}"/>
    <cellStyle name="Comma 2 6 2 6 4" xfId="1933" xr:uid="{00000000-0005-0000-0000-0000AF120000}"/>
    <cellStyle name="Comma 2 6 2 6 4 2" xfId="9080" xr:uid="{00000000-0005-0000-0000-0000B0120000}"/>
    <cellStyle name="Comma 2 6 2 6 5" xfId="9075" xr:uid="{00000000-0005-0000-0000-0000B1120000}"/>
    <cellStyle name="Comma 2 6 2 6 6" xfId="5728" xr:uid="{00000000-0005-0000-0000-0000B2120000}"/>
    <cellStyle name="Comma 2 6 2 7" xfId="1934" xr:uid="{00000000-0005-0000-0000-0000B3120000}"/>
    <cellStyle name="Comma 2 6 2 7 2" xfId="1935" xr:uid="{00000000-0005-0000-0000-0000B4120000}"/>
    <cellStyle name="Comma 2 6 2 7 2 2" xfId="1936" xr:uid="{00000000-0005-0000-0000-0000B5120000}"/>
    <cellStyle name="Comma 2 6 2 7 2 2 2" xfId="9083" xr:uid="{00000000-0005-0000-0000-0000B6120000}"/>
    <cellStyle name="Comma 2 6 2 7 2 3" xfId="9082" xr:uid="{00000000-0005-0000-0000-0000B7120000}"/>
    <cellStyle name="Comma 2 6 2 7 2 4" xfId="5732" xr:uid="{00000000-0005-0000-0000-0000B8120000}"/>
    <cellStyle name="Comma 2 6 2 7 3" xfId="1937" xr:uid="{00000000-0005-0000-0000-0000B9120000}"/>
    <cellStyle name="Comma 2 6 2 7 3 2" xfId="9084" xr:uid="{00000000-0005-0000-0000-0000BA120000}"/>
    <cellStyle name="Comma 2 6 2 7 4" xfId="9081" xr:uid="{00000000-0005-0000-0000-0000BB120000}"/>
    <cellStyle name="Comma 2 6 2 7 5" xfId="5731" xr:uid="{00000000-0005-0000-0000-0000BC120000}"/>
    <cellStyle name="Comma 2 6 2 8" xfId="1938" xr:uid="{00000000-0005-0000-0000-0000BD120000}"/>
    <cellStyle name="Comma 2 6 2 8 2" xfId="1939" xr:uid="{00000000-0005-0000-0000-0000BE120000}"/>
    <cellStyle name="Comma 2 6 2 8 2 2" xfId="9086" xr:uid="{00000000-0005-0000-0000-0000BF120000}"/>
    <cellStyle name="Comma 2 6 2 8 3" xfId="9085" xr:uid="{00000000-0005-0000-0000-0000C0120000}"/>
    <cellStyle name="Comma 2 6 2 8 4" xfId="5733" xr:uid="{00000000-0005-0000-0000-0000C1120000}"/>
    <cellStyle name="Comma 2 6 2 9" xfId="1940" xr:uid="{00000000-0005-0000-0000-0000C2120000}"/>
    <cellStyle name="Comma 2 6 2 9 2" xfId="1941" xr:uid="{00000000-0005-0000-0000-0000C3120000}"/>
    <cellStyle name="Comma 2 6 2 9 2 2" xfId="9088" xr:uid="{00000000-0005-0000-0000-0000C4120000}"/>
    <cellStyle name="Comma 2 6 2 9 3" xfId="9087" xr:uid="{00000000-0005-0000-0000-0000C5120000}"/>
    <cellStyle name="Comma 2 6 2 9 4" xfId="5734" xr:uid="{00000000-0005-0000-0000-0000C6120000}"/>
    <cellStyle name="Comma 2 6 3" xfId="1942" xr:uid="{00000000-0005-0000-0000-0000C7120000}"/>
    <cellStyle name="Comma 2 6 3 2" xfId="1943" xr:uid="{00000000-0005-0000-0000-0000C8120000}"/>
    <cellStyle name="Comma 2 6 3 2 2" xfId="1944" xr:uid="{00000000-0005-0000-0000-0000C9120000}"/>
    <cellStyle name="Comma 2 6 3 2 2 2" xfId="1945" xr:uid="{00000000-0005-0000-0000-0000CA120000}"/>
    <cellStyle name="Comma 2 6 3 2 2 2 2" xfId="9092" xr:uid="{00000000-0005-0000-0000-0000CB120000}"/>
    <cellStyle name="Comma 2 6 3 2 2 3" xfId="9091" xr:uid="{00000000-0005-0000-0000-0000CC120000}"/>
    <cellStyle name="Comma 2 6 3 2 2 4" xfId="5737" xr:uid="{00000000-0005-0000-0000-0000CD120000}"/>
    <cellStyle name="Comma 2 6 3 2 3" xfId="1946" xr:uid="{00000000-0005-0000-0000-0000CE120000}"/>
    <cellStyle name="Comma 2 6 3 2 3 2" xfId="9093" xr:uid="{00000000-0005-0000-0000-0000CF120000}"/>
    <cellStyle name="Comma 2 6 3 2 4" xfId="9090" xr:uid="{00000000-0005-0000-0000-0000D0120000}"/>
    <cellStyle name="Comma 2 6 3 2 5" xfId="5736" xr:uid="{00000000-0005-0000-0000-0000D1120000}"/>
    <cellStyle name="Comma 2 6 3 3" xfId="1947" xr:uid="{00000000-0005-0000-0000-0000D2120000}"/>
    <cellStyle name="Comma 2 6 3 3 2" xfId="1948" xr:uid="{00000000-0005-0000-0000-0000D3120000}"/>
    <cellStyle name="Comma 2 6 3 3 2 2" xfId="9095" xr:uid="{00000000-0005-0000-0000-0000D4120000}"/>
    <cellStyle name="Comma 2 6 3 3 3" xfId="9094" xr:uid="{00000000-0005-0000-0000-0000D5120000}"/>
    <cellStyle name="Comma 2 6 3 3 4" xfId="5738" xr:uid="{00000000-0005-0000-0000-0000D6120000}"/>
    <cellStyle name="Comma 2 6 3 4" xfId="1949" xr:uid="{00000000-0005-0000-0000-0000D7120000}"/>
    <cellStyle name="Comma 2 6 3 4 2" xfId="1950" xr:uid="{00000000-0005-0000-0000-0000D8120000}"/>
    <cellStyle name="Comma 2 6 3 4 2 2" xfId="9097" xr:uid="{00000000-0005-0000-0000-0000D9120000}"/>
    <cellStyle name="Comma 2 6 3 4 3" xfId="9096" xr:uid="{00000000-0005-0000-0000-0000DA120000}"/>
    <cellStyle name="Comma 2 6 3 4 4" xfId="5739" xr:uid="{00000000-0005-0000-0000-0000DB120000}"/>
    <cellStyle name="Comma 2 6 3 5" xfId="1951" xr:uid="{00000000-0005-0000-0000-0000DC120000}"/>
    <cellStyle name="Comma 2 6 3 5 2" xfId="9098" xr:uid="{00000000-0005-0000-0000-0000DD120000}"/>
    <cellStyle name="Comma 2 6 3 6" xfId="9089" xr:uid="{00000000-0005-0000-0000-0000DE120000}"/>
    <cellStyle name="Comma 2 6 3 7" xfId="5735" xr:uid="{00000000-0005-0000-0000-0000DF120000}"/>
    <cellStyle name="Comma 2 6 4" xfId="1952" xr:uid="{00000000-0005-0000-0000-0000E0120000}"/>
    <cellStyle name="Comma 2 6 4 2" xfId="1953" xr:uid="{00000000-0005-0000-0000-0000E1120000}"/>
    <cellStyle name="Comma 2 6 4 2 2" xfId="1954" xr:uid="{00000000-0005-0000-0000-0000E2120000}"/>
    <cellStyle name="Comma 2 6 4 2 2 2" xfId="1955" xr:uid="{00000000-0005-0000-0000-0000E3120000}"/>
    <cellStyle name="Comma 2 6 4 2 2 2 2" xfId="9102" xr:uid="{00000000-0005-0000-0000-0000E4120000}"/>
    <cellStyle name="Comma 2 6 4 2 2 3" xfId="9101" xr:uid="{00000000-0005-0000-0000-0000E5120000}"/>
    <cellStyle name="Comma 2 6 4 2 2 4" xfId="5742" xr:uid="{00000000-0005-0000-0000-0000E6120000}"/>
    <cellStyle name="Comma 2 6 4 2 3" xfId="1956" xr:uid="{00000000-0005-0000-0000-0000E7120000}"/>
    <cellStyle name="Comma 2 6 4 2 3 2" xfId="9103" xr:uid="{00000000-0005-0000-0000-0000E8120000}"/>
    <cellStyle name="Comma 2 6 4 2 4" xfId="9100" xr:uid="{00000000-0005-0000-0000-0000E9120000}"/>
    <cellStyle name="Comma 2 6 4 2 5" xfId="5741" xr:uid="{00000000-0005-0000-0000-0000EA120000}"/>
    <cellStyle name="Comma 2 6 4 3" xfId="1957" xr:uid="{00000000-0005-0000-0000-0000EB120000}"/>
    <cellStyle name="Comma 2 6 4 3 2" xfId="1958" xr:uid="{00000000-0005-0000-0000-0000EC120000}"/>
    <cellStyle name="Comma 2 6 4 3 2 2" xfId="9105" xr:uid="{00000000-0005-0000-0000-0000ED120000}"/>
    <cellStyle name="Comma 2 6 4 3 3" xfId="9104" xr:uid="{00000000-0005-0000-0000-0000EE120000}"/>
    <cellStyle name="Comma 2 6 4 3 4" xfId="5743" xr:uid="{00000000-0005-0000-0000-0000EF120000}"/>
    <cellStyle name="Comma 2 6 4 4" xfId="1959" xr:uid="{00000000-0005-0000-0000-0000F0120000}"/>
    <cellStyle name="Comma 2 6 4 4 2" xfId="1960" xr:uid="{00000000-0005-0000-0000-0000F1120000}"/>
    <cellStyle name="Comma 2 6 4 4 2 2" xfId="9107" xr:uid="{00000000-0005-0000-0000-0000F2120000}"/>
    <cellStyle name="Comma 2 6 4 4 3" xfId="9106" xr:uid="{00000000-0005-0000-0000-0000F3120000}"/>
    <cellStyle name="Comma 2 6 4 4 4" xfId="5744" xr:uid="{00000000-0005-0000-0000-0000F4120000}"/>
    <cellStyle name="Comma 2 6 4 5" xfId="1961" xr:uid="{00000000-0005-0000-0000-0000F5120000}"/>
    <cellStyle name="Comma 2 6 4 5 2" xfId="9108" xr:uid="{00000000-0005-0000-0000-0000F6120000}"/>
    <cellStyle name="Comma 2 6 4 6" xfId="9099" xr:uid="{00000000-0005-0000-0000-0000F7120000}"/>
    <cellStyle name="Comma 2 6 4 7" xfId="5740" xr:uid="{00000000-0005-0000-0000-0000F8120000}"/>
    <cellStyle name="Comma 2 6 5" xfId="1962" xr:uid="{00000000-0005-0000-0000-0000F9120000}"/>
    <cellStyle name="Comma 2 6 5 2" xfId="1963" xr:uid="{00000000-0005-0000-0000-0000FA120000}"/>
    <cellStyle name="Comma 2 6 5 2 2" xfId="1964" xr:uid="{00000000-0005-0000-0000-0000FB120000}"/>
    <cellStyle name="Comma 2 6 5 2 2 2" xfId="1965" xr:uid="{00000000-0005-0000-0000-0000FC120000}"/>
    <cellStyle name="Comma 2 6 5 2 2 2 2" xfId="9112" xr:uid="{00000000-0005-0000-0000-0000FD120000}"/>
    <cellStyle name="Comma 2 6 5 2 2 3" xfId="9111" xr:uid="{00000000-0005-0000-0000-0000FE120000}"/>
    <cellStyle name="Comma 2 6 5 2 2 4" xfId="5747" xr:uid="{00000000-0005-0000-0000-0000FF120000}"/>
    <cellStyle name="Comma 2 6 5 2 3" xfId="1966" xr:uid="{00000000-0005-0000-0000-000000130000}"/>
    <cellStyle name="Comma 2 6 5 2 3 2" xfId="9113" xr:uid="{00000000-0005-0000-0000-000001130000}"/>
    <cellStyle name="Comma 2 6 5 2 4" xfId="9110" xr:uid="{00000000-0005-0000-0000-000002130000}"/>
    <cellStyle name="Comma 2 6 5 2 5" xfId="5746" xr:uid="{00000000-0005-0000-0000-000003130000}"/>
    <cellStyle name="Comma 2 6 5 3" xfId="1967" xr:uid="{00000000-0005-0000-0000-000004130000}"/>
    <cellStyle name="Comma 2 6 5 3 2" xfId="1968" xr:uid="{00000000-0005-0000-0000-000005130000}"/>
    <cellStyle name="Comma 2 6 5 3 2 2" xfId="9115" xr:uid="{00000000-0005-0000-0000-000006130000}"/>
    <cellStyle name="Comma 2 6 5 3 3" xfId="9114" xr:uid="{00000000-0005-0000-0000-000007130000}"/>
    <cellStyle name="Comma 2 6 5 3 4" xfId="5748" xr:uid="{00000000-0005-0000-0000-000008130000}"/>
    <cellStyle name="Comma 2 6 5 4" xfId="1969" xr:uid="{00000000-0005-0000-0000-000009130000}"/>
    <cellStyle name="Comma 2 6 5 4 2" xfId="1970" xr:uid="{00000000-0005-0000-0000-00000A130000}"/>
    <cellStyle name="Comma 2 6 5 4 2 2" xfId="9117" xr:uid="{00000000-0005-0000-0000-00000B130000}"/>
    <cellStyle name="Comma 2 6 5 4 3" xfId="9116" xr:uid="{00000000-0005-0000-0000-00000C130000}"/>
    <cellStyle name="Comma 2 6 5 4 4" xfId="5749" xr:uid="{00000000-0005-0000-0000-00000D130000}"/>
    <cellStyle name="Comma 2 6 5 5" xfId="1971" xr:uid="{00000000-0005-0000-0000-00000E130000}"/>
    <cellStyle name="Comma 2 6 5 5 2" xfId="9118" xr:uid="{00000000-0005-0000-0000-00000F130000}"/>
    <cellStyle name="Comma 2 6 5 6" xfId="9109" xr:uid="{00000000-0005-0000-0000-000010130000}"/>
    <cellStyle name="Comma 2 6 5 7" xfId="5745" xr:uid="{00000000-0005-0000-0000-000011130000}"/>
    <cellStyle name="Comma 2 6 6" xfId="1972" xr:uid="{00000000-0005-0000-0000-000012130000}"/>
    <cellStyle name="Comma 2 6 6 2" xfId="1973" xr:uid="{00000000-0005-0000-0000-000013130000}"/>
    <cellStyle name="Comma 2 6 6 2 2" xfId="1974" xr:uid="{00000000-0005-0000-0000-000014130000}"/>
    <cellStyle name="Comma 2 6 6 2 2 2" xfId="1975" xr:uid="{00000000-0005-0000-0000-000015130000}"/>
    <cellStyle name="Comma 2 6 6 2 2 2 2" xfId="9122" xr:uid="{00000000-0005-0000-0000-000016130000}"/>
    <cellStyle name="Comma 2 6 6 2 2 3" xfId="9121" xr:uid="{00000000-0005-0000-0000-000017130000}"/>
    <cellStyle name="Comma 2 6 6 2 2 4" xfId="5752" xr:uid="{00000000-0005-0000-0000-000018130000}"/>
    <cellStyle name="Comma 2 6 6 2 3" xfId="1976" xr:uid="{00000000-0005-0000-0000-000019130000}"/>
    <cellStyle name="Comma 2 6 6 2 3 2" xfId="9123" xr:uid="{00000000-0005-0000-0000-00001A130000}"/>
    <cellStyle name="Comma 2 6 6 2 4" xfId="9120" xr:uid="{00000000-0005-0000-0000-00001B130000}"/>
    <cellStyle name="Comma 2 6 6 2 5" xfId="5751" xr:uid="{00000000-0005-0000-0000-00001C130000}"/>
    <cellStyle name="Comma 2 6 6 3" xfId="1977" xr:uid="{00000000-0005-0000-0000-00001D130000}"/>
    <cellStyle name="Comma 2 6 6 3 2" xfId="1978" xr:uid="{00000000-0005-0000-0000-00001E130000}"/>
    <cellStyle name="Comma 2 6 6 3 2 2" xfId="9125" xr:uid="{00000000-0005-0000-0000-00001F130000}"/>
    <cellStyle name="Comma 2 6 6 3 3" xfId="9124" xr:uid="{00000000-0005-0000-0000-000020130000}"/>
    <cellStyle name="Comma 2 6 6 3 4" xfId="5753" xr:uid="{00000000-0005-0000-0000-000021130000}"/>
    <cellStyle name="Comma 2 6 6 4" xfId="1979" xr:uid="{00000000-0005-0000-0000-000022130000}"/>
    <cellStyle name="Comma 2 6 6 4 2" xfId="1980" xr:uid="{00000000-0005-0000-0000-000023130000}"/>
    <cellStyle name="Comma 2 6 6 4 2 2" xfId="9127" xr:uid="{00000000-0005-0000-0000-000024130000}"/>
    <cellStyle name="Comma 2 6 6 4 3" xfId="9126" xr:uid="{00000000-0005-0000-0000-000025130000}"/>
    <cellStyle name="Comma 2 6 6 4 4" xfId="5754" xr:uid="{00000000-0005-0000-0000-000026130000}"/>
    <cellStyle name="Comma 2 6 6 5" xfId="1981" xr:uid="{00000000-0005-0000-0000-000027130000}"/>
    <cellStyle name="Comma 2 6 6 5 2" xfId="9128" xr:uid="{00000000-0005-0000-0000-000028130000}"/>
    <cellStyle name="Comma 2 6 6 6" xfId="9119" xr:uid="{00000000-0005-0000-0000-000029130000}"/>
    <cellStyle name="Comma 2 6 6 7" xfId="5750" xr:uid="{00000000-0005-0000-0000-00002A130000}"/>
    <cellStyle name="Comma 2 6 7" xfId="1982" xr:uid="{00000000-0005-0000-0000-00002B130000}"/>
    <cellStyle name="Comma 2 6 7 2" xfId="1983" xr:uid="{00000000-0005-0000-0000-00002C130000}"/>
    <cellStyle name="Comma 2 6 7 2 2" xfId="1984" xr:uid="{00000000-0005-0000-0000-00002D130000}"/>
    <cellStyle name="Comma 2 6 7 2 2 2" xfId="9131" xr:uid="{00000000-0005-0000-0000-00002E130000}"/>
    <cellStyle name="Comma 2 6 7 2 3" xfId="9130" xr:uid="{00000000-0005-0000-0000-00002F130000}"/>
    <cellStyle name="Comma 2 6 7 2 4" xfId="5756" xr:uid="{00000000-0005-0000-0000-000030130000}"/>
    <cellStyle name="Comma 2 6 7 3" xfId="1985" xr:uid="{00000000-0005-0000-0000-000031130000}"/>
    <cellStyle name="Comma 2 6 7 3 2" xfId="1986" xr:uid="{00000000-0005-0000-0000-000032130000}"/>
    <cellStyle name="Comma 2 6 7 3 2 2" xfId="9133" xr:uid="{00000000-0005-0000-0000-000033130000}"/>
    <cellStyle name="Comma 2 6 7 3 3" xfId="9132" xr:uid="{00000000-0005-0000-0000-000034130000}"/>
    <cellStyle name="Comma 2 6 7 3 4" xfId="5757" xr:uid="{00000000-0005-0000-0000-000035130000}"/>
    <cellStyle name="Comma 2 6 7 4" xfId="1987" xr:uid="{00000000-0005-0000-0000-000036130000}"/>
    <cellStyle name="Comma 2 6 7 4 2" xfId="9134" xr:uid="{00000000-0005-0000-0000-000037130000}"/>
    <cellStyle name="Comma 2 6 7 5" xfId="9129" xr:uid="{00000000-0005-0000-0000-000038130000}"/>
    <cellStyle name="Comma 2 6 7 6" xfId="5755" xr:uid="{00000000-0005-0000-0000-000039130000}"/>
    <cellStyle name="Comma 2 6 8" xfId="1988" xr:uid="{00000000-0005-0000-0000-00003A130000}"/>
    <cellStyle name="Comma 2 6 8 2" xfId="1989" xr:uid="{00000000-0005-0000-0000-00003B130000}"/>
    <cellStyle name="Comma 2 6 8 2 2" xfId="1990" xr:uid="{00000000-0005-0000-0000-00003C130000}"/>
    <cellStyle name="Comma 2 6 8 2 2 2" xfId="9137" xr:uid="{00000000-0005-0000-0000-00003D130000}"/>
    <cellStyle name="Comma 2 6 8 2 3" xfId="9136" xr:uid="{00000000-0005-0000-0000-00003E130000}"/>
    <cellStyle name="Comma 2 6 8 2 4" xfId="5759" xr:uid="{00000000-0005-0000-0000-00003F130000}"/>
    <cellStyle name="Comma 2 6 8 3" xfId="1991" xr:uid="{00000000-0005-0000-0000-000040130000}"/>
    <cellStyle name="Comma 2 6 8 3 2" xfId="9138" xr:uid="{00000000-0005-0000-0000-000041130000}"/>
    <cellStyle name="Comma 2 6 8 4" xfId="9135" xr:uid="{00000000-0005-0000-0000-000042130000}"/>
    <cellStyle name="Comma 2 6 8 5" xfId="5758" xr:uid="{00000000-0005-0000-0000-000043130000}"/>
    <cellStyle name="Comma 2 6 9" xfId="1992" xr:uid="{00000000-0005-0000-0000-000044130000}"/>
    <cellStyle name="Comma 2 6 9 2" xfId="1993" xr:uid="{00000000-0005-0000-0000-000045130000}"/>
    <cellStyle name="Comma 2 6 9 2 2" xfId="9140" xr:uid="{00000000-0005-0000-0000-000046130000}"/>
    <cellStyle name="Comma 2 6 9 3" xfId="9139" xr:uid="{00000000-0005-0000-0000-000047130000}"/>
    <cellStyle name="Comma 2 6 9 4" xfId="5760" xr:uid="{00000000-0005-0000-0000-000048130000}"/>
    <cellStyle name="Comma 2 7" xfId="1994" xr:uid="{00000000-0005-0000-0000-000049130000}"/>
    <cellStyle name="Comma 2 7 10" xfId="1995" xr:uid="{00000000-0005-0000-0000-00004A130000}"/>
    <cellStyle name="Comma 2 7 10 2" xfId="1996" xr:uid="{00000000-0005-0000-0000-00004B130000}"/>
    <cellStyle name="Comma 2 7 10 2 2" xfId="9143" xr:uid="{00000000-0005-0000-0000-00004C130000}"/>
    <cellStyle name="Comma 2 7 10 3" xfId="9142" xr:uid="{00000000-0005-0000-0000-00004D130000}"/>
    <cellStyle name="Comma 2 7 10 4" xfId="5762" xr:uid="{00000000-0005-0000-0000-00004E130000}"/>
    <cellStyle name="Comma 2 7 11" xfId="1997" xr:uid="{00000000-0005-0000-0000-00004F130000}"/>
    <cellStyle name="Comma 2 7 11 2" xfId="9144" xr:uid="{00000000-0005-0000-0000-000050130000}"/>
    <cellStyle name="Comma 2 7 12" xfId="9141" xr:uid="{00000000-0005-0000-0000-000051130000}"/>
    <cellStyle name="Comma 2 7 13" xfId="5761" xr:uid="{00000000-0005-0000-0000-000052130000}"/>
    <cellStyle name="Comma 2 7 2" xfId="1998" xr:uid="{00000000-0005-0000-0000-000053130000}"/>
    <cellStyle name="Comma 2 7 2 10" xfId="1999" xr:uid="{00000000-0005-0000-0000-000054130000}"/>
    <cellStyle name="Comma 2 7 2 10 2" xfId="9146" xr:uid="{00000000-0005-0000-0000-000055130000}"/>
    <cellStyle name="Comma 2 7 2 11" xfId="9145" xr:uid="{00000000-0005-0000-0000-000056130000}"/>
    <cellStyle name="Comma 2 7 2 12" xfId="5763" xr:uid="{00000000-0005-0000-0000-000057130000}"/>
    <cellStyle name="Comma 2 7 2 2" xfId="2000" xr:uid="{00000000-0005-0000-0000-000058130000}"/>
    <cellStyle name="Comma 2 7 2 2 2" xfId="2001" xr:uid="{00000000-0005-0000-0000-000059130000}"/>
    <cellStyle name="Comma 2 7 2 2 2 2" xfId="2002" xr:uid="{00000000-0005-0000-0000-00005A130000}"/>
    <cellStyle name="Comma 2 7 2 2 2 2 2" xfId="2003" xr:uid="{00000000-0005-0000-0000-00005B130000}"/>
    <cellStyle name="Comma 2 7 2 2 2 2 2 2" xfId="9150" xr:uid="{00000000-0005-0000-0000-00005C130000}"/>
    <cellStyle name="Comma 2 7 2 2 2 2 3" xfId="9149" xr:uid="{00000000-0005-0000-0000-00005D130000}"/>
    <cellStyle name="Comma 2 7 2 2 2 2 4" xfId="5766" xr:uid="{00000000-0005-0000-0000-00005E130000}"/>
    <cellStyle name="Comma 2 7 2 2 2 3" xfId="2004" xr:uid="{00000000-0005-0000-0000-00005F130000}"/>
    <cellStyle name="Comma 2 7 2 2 2 3 2" xfId="9151" xr:uid="{00000000-0005-0000-0000-000060130000}"/>
    <cellStyle name="Comma 2 7 2 2 2 4" xfId="9148" xr:uid="{00000000-0005-0000-0000-000061130000}"/>
    <cellStyle name="Comma 2 7 2 2 2 5" xfId="5765" xr:uid="{00000000-0005-0000-0000-000062130000}"/>
    <cellStyle name="Comma 2 7 2 2 3" xfId="2005" xr:uid="{00000000-0005-0000-0000-000063130000}"/>
    <cellStyle name="Comma 2 7 2 2 3 2" xfId="2006" xr:uid="{00000000-0005-0000-0000-000064130000}"/>
    <cellStyle name="Comma 2 7 2 2 3 2 2" xfId="9153" xr:uid="{00000000-0005-0000-0000-000065130000}"/>
    <cellStyle name="Comma 2 7 2 2 3 3" xfId="9152" xr:uid="{00000000-0005-0000-0000-000066130000}"/>
    <cellStyle name="Comma 2 7 2 2 3 4" xfId="5767" xr:uid="{00000000-0005-0000-0000-000067130000}"/>
    <cellStyle name="Comma 2 7 2 2 4" xfId="2007" xr:uid="{00000000-0005-0000-0000-000068130000}"/>
    <cellStyle name="Comma 2 7 2 2 4 2" xfId="2008" xr:uid="{00000000-0005-0000-0000-000069130000}"/>
    <cellStyle name="Comma 2 7 2 2 4 2 2" xfId="9155" xr:uid="{00000000-0005-0000-0000-00006A130000}"/>
    <cellStyle name="Comma 2 7 2 2 4 3" xfId="9154" xr:uid="{00000000-0005-0000-0000-00006B130000}"/>
    <cellStyle name="Comma 2 7 2 2 4 4" xfId="5768" xr:uid="{00000000-0005-0000-0000-00006C130000}"/>
    <cellStyle name="Comma 2 7 2 2 5" xfId="2009" xr:uid="{00000000-0005-0000-0000-00006D130000}"/>
    <cellStyle name="Comma 2 7 2 2 5 2" xfId="9156" xr:uid="{00000000-0005-0000-0000-00006E130000}"/>
    <cellStyle name="Comma 2 7 2 2 6" xfId="9147" xr:uid="{00000000-0005-0000-0000-00006F130000}"/>
    <cellStyle name="Comma 2 7 2 2 7" xfId="5764" xr:uid="{00000000-0005-0000-0000-000070130000}"/>
    <cellStyle name="Comma 2 7 2 3" xfId="2010" xr:uid="{00000000-0005-0000-0000-000071130000}"/>
    <cellStyle name="Comma 2 7 2 3 2" xfId="2011" xr:uid="{00000000-0005-0000-0000-000072130000}"/>
    <cellStyle name="Comma 2 7 2 3 2 2" xfId="2012" xr:uid="{00000000-0005-0000-0000-000073130000}"/>
    <cellStyle name="Comma 2 7 2 3 2 2 2" xfId="2013" xr:uid="{00000000-0005-0000-0000-000074130000}"/>
    <cellStyle name="Comma 2 7 2 3 2 2 2 2" xfId="9160" xr:uid="{00000000-0005-0000-0000-000075130000}"/>
    <cellStyle name="Comma 2 7 2 3 2 2 3" xfId="9159" xr:uid="{00000000-0005-0000-0000-000076130000}"/>
    <cellStyle name="Comma 2 7 2 3 2 2 4" xfId="5771" xr:uid="{00000000-0005-0000-0000-000077130000}"/>
    <cellStyle name="Comma 2 7 2 3 2 3" xfId="2014" xr:uid="{00000000-0005-0000-0000-000078130000}"/>
    <cellStyle name="Comma 2 7 2 3 2 3 2" xfId="9161" xr:uid="{00000000-0005-0000-0000-000079130000}"/>
    <cellStyle name="Comma 2 7 2 3 2 4" xfId="9158" xr:uid="{00000000-0005-0000-0000-00007A130000}"/>
    <cellStyle name="Comma 2 7 2 3 2 5" xfId="5770" xr:uid="{00000000-0005-0000-0000-00007B130000}"/>
    <cellStyle name="Comma 2 7 2 3 3" xfId="2015" xr:uid="{00000000-0005-0000-0000-00007C130000}"/>
    <cellStyle name="Comma 2 7 2 3 3 2" xfId="2016" xr:uid="{00000000-0005-0000-0000-00007D130000}"/>
    <cellStyle name="Comma 2 7 2 3 3 2 2" xfId="9163" xr:uid="{00000000-0005-0000-0000-00007E130000}"/>
    <cellStyle name="Comma 2 7 2 3 3 3" xfId="9162" xr:uid="{00000000-0005-0000-0000-00007F130000}"/>
    <cellStyle name="Comma 2 7 2 3 3 4" xfId="5772" xr:uid="{00000000-0005-0000-0000-000080130000}"/>
    <cellStyle name="Comma 2 7 2 3 4" xfId="2017" xr:uid="{00000000-0005-0000-0000-000081130000}"/>
    <cellStyle name="Comma 2 7 2 3 4 2" xfId="2018" xr:uid="{00000000-0005-0000-0000-000082130000}"/>
    <cellStyle name="Comma 2 7 2 3 4 2 2" xfId="9165" xr:uid="{00000000-0005-0000-0000-000083130000}"/>
    <cellStyle name="Comma 2 7 2 3 4 3" xfId="9164" xr:uid="{00000000-0005-0000-0000-000084130000}"/>
    <cellStyle name="Comma 2 7 2 3 4 4" xfId="5773" xr:uid="{00000000-0005-0000-0000-000085130000}"/>
    <cellStyle name="Comma 2 7 2 3 5" xfId="2019" xr:uid="{00000000-0005-0000-0000-000086130000}"/>
    <cellStyle name="Comma 2 7 2 3 5 2" xfId="9166" xr:uid="{00000000-0005-0000-0000-000087130000}"/>
    <cellStyle name="Comma 2 7 2 3 6" xfId="9157" xr:uid="{00000000-0005-0000-0000-000088130000}"/>
    <cellStyle name="Comma 2 7 2 3 7" xfId="5769" xr:uid="{00000000-0005-0000-0000-000089130000}"/>
    <cellStyle name="Comma 2 7 2 4" xfId="2020" xr:uid="{00000000-0005-0000-0000-00008A130000}"/>
    <cellStyle name="Comma 2 7 2 4 2" xfId="2021" xr:uid="{00000000-0005-0000-0000-00008B130000}"/>
    <cellStyle name="Comma 2 7 2 4 2 2" xfId="2022" xr:uid="{00000000-0005-0000-0000-00008C130000}"/>
    <cellStyle name="Comma 2 7 2 4 2 2 2" xfId="2023" xr:uid="{00000000-0005-0000-0000-00008D130000}"/>
    <cellStyle name="Comma 2 7 2 4 2 2 2 2" xfId="9170" xr:uid="{00000000-0005-0000-0000-00008E130000}"/>
    <cellStyle name="Comma 2 7 2 4 2 2 3" xfId="9169" xr:uid="{00000000-0005-0000-0000-00008F130000}"/>
    <cellStyle name="Comma 2 7 2 4 2 2 4" xfId="5776" xr:uid="{00000000-0005-0000-0000-000090130000}"/>
    <cellStyle name="Comma 2 7 2 4 2 3" xfId="2024" xr:uid="{00000000-0005-0000-0000-000091130000}"/>
    <cellStyle name="Comma 2 7 2 4 2 3 2" xfId="9171" xr:uid="{00000000-0005-0000-0000-000092130000}"/>
    <cellStyle name="Comma 2 7 2 4 2 4" xfId="9168" xr:uid="{00000000-0005-0000-0000-000093130000}"/>
    <cellStyle name="Comma 2 7 2 4 2 5" xfId="5775" xr:uid="{00000000-0005-0000-0000-000094130000}"/>
    <cellStyle name="Comma 2 7 2 4 3" xfId="2025" xr:uid="{00000000-0005-0000-0000-000095130000}"/>
    <cellStyle name="Comma 2 7 2 4 3 2" xfId="2026" xr:uid="{00000000-0005-0000-0000-000096130000}"/>
    <cellStyle name="Comma 2 7 2 4 3 2 2" xfId="9173" xr:uid="{00000000-0005-0000-0000-000097130000}"/>
    <cellStyle name="Comma 2 7 2 4 3 3" xfId="9172" xr:uid="{00000000-0005-0000-0000-000098130000}"/>
    <cellStyle name="Comma 2 7 2 4 3 4" xfId="5777" xr:uid="{00000000-0005-0000-0000-000099130000}"/>
    <cellStyle name="Comma 2 7 2 4 4" xfId="2027" xr:uid="{00000000-0005-0000-0000-00009A130000}"/>
    <cellStyle name="Comma 2 7 2 4 4 2" xfId="2028" xr:uid="{00000000-0005-0000-0000-00009B130000}"/>
    <cellStyle name="Comma 2 7 2 4 4 2 2" xfId="9175" xr:uid="{00000000-0005-0000-0000-00009C130000}"/>
    <cellStyle name="Comma 2 7 2 4 4 3" xfId="9174" xr:uid="{00000000-0005-0000-0000-00009D130000}"/>
    <cellStyle name="Comma 2 7 2 4 4 4" xfId="5778" xr:uid="{00000000-0005-0000-0000-00009E130000}"/>
    <cellStyle name="Comma 2 7 2 4 5" xfId="2029" xr:uid="{00000000-0005-0000-0000-00009F130000}"/>
    <cellStyle name="Comma 2 7 2 4 5 2" xfId="9176" xr:uid="{00000000-0005-0000-0000-0000A0130000}"/>
    <cellStyle name="Comma 2 7 2 4 6" xfId="9167" xr:uid="{00000000-0005-0000-0000-0000A1130000}"/>
    <cellStyle name="Comma 2 7 2 4 7" xfId="5774" xr:uid="{00000000-0005-0000-0000-0000A2130000}"/>
    <cellStyle name="Comma 2 7 2 5" xfId="2030" xr:uid="{00000000-0005-0000-0000-0000A3130000}"/>
    <cellStyle name="Comma 2 7 2 5 2" xfId="2031" xr:uid="{00000000-0005-0000-0000-0000A4130000}"/>
    <cellStyle name="Comma 2 7 2 5 2 2" xfId="2032" xr:uid="{00000000-0005-0000-0000-0000A5130000}"/>
    <cellStyle name="Comma 2 7 2 5 2 2 2" xfId="2033" xr:uid="{00000000-0005-0000-0000-0000A6130000}"/>
    <cellStyle name="Comma 2 7 2 5 2 2 2 2" xfId="9180" xr:uid="{00000000-0005-0000-0000-0000A7130000}"/>
    <cellStyle name="Comma 2 7 2 5 2 2 3" xfId="9179" xr:uid="{00000000-0005-0000-0000-0000A8130000}"/>
    <cellStyle name="Comma 2 7 2 5 2 2 4" xfId="5781" xr:uid="{00000000-0005-0000-0000-0000A9130000}"/>
    <cellStyle name="Comma 2 7 2 5 2 3" xfId="2034" xr:uid="{00000000-0005-0000-0000-0000AA130000}"/>
    <cellStyle name="Comma 2 7 2 5 2 3 2" xfId="9181" xr:uid="{00000000-0005-0000-0000-0000AB130000}"/>
    <cellStyle name="Comma 2 7 2 5 2 4" xfId="9178" xr:uid="{00000000-0005-0000-0000-0000AC130000}"/>
    <cellStyle name="Comma 2 7 2 5 2 5" xfId="5780" xr:uid="{00000000-0005-0000-0000-0000AD130000}"/>
    <cellStyle name="Comma 2 7 2 5 3" xfId="2035" xr:uid="{00000000-0005-0000-0000-0000AE130000}"/>
    <cellStyle name="Comma 2 7 2 5 3 2" xfId="2036" xr:uid="{00000000-0005-0000-0000-0000AF130000}"/>
    <cellStyle name="Comma 2 7 2 5 3 2 2" xfId="9183" xr:uid="{00000000-0005-0000-0000-0000B0130000}"/>
    <cellStyle name="Comma 2 7 2 5 3 3" xfId="9182" xr:uid="{00000000-0005-0000-0000-0000B1130000}"/>
    <cellStyle name="Comma 2 7 2 5 3 4" xfId="5782" xr:uid="{00000000-0005-0000-0000-0000B2130000}"/>
    <cellStyle name="Comma 2 7 2 5 4" xfId="2037" xr:uid="{00000000-0005-0000-0000-0000B3130000}"/>
    <cellStyle name="Comma 2 7 2 5 4 2" xfId="2038" xr:uid="{00000000-0005-0000-0000-0000B4130000}"/>
    <cellStyle name="Comma 2 7 2 5 4 2 2" xfId="9185" xr:uid="{00000000-0005-0000-0000-0000B5130000}"/>
    <cellStyle name="Comma 2 7 2 5 4 3" xfId="9184" xr:uid="{00000000-0005-0000-0000-0000B6130000}"/>
    <cellStyle name="Comma 2 7 2 5 4 4" xfId="5783" xr:uid="{00000000-0005-0000-0000-0000B7130000}"/>
    <cellStyle name="Comma 2 7 2 5 5" xfId="2039" xr:uid="{00000000-0005-0000-0000-0000B8130000}"/>
    <cellStyle name="Comma 2 7 2 5 5 2" xfId="9186" xr:uid="{00000000-0005-0000-0000-0000B9130000}"/>
    <cellStyle name="Comma 2 7 2 5 6" xfId="9177" xr:uid="{00000000-0005-0000-0000-0000BA130000}"/>
    <cellStyle name="Comma 2 7 2 5 7" xfId="5779" xr:uid="{00000000-0005-0000-0000-0000BB130000}"/>
    <cellStyle name="Comma 2 7 2 6" xfId="2040" xr:uid="{00000000-0005-0000-0000-0000BC130000}"/>
    <cellStyle name="Comma 2 7 2 6 2" xfId="2041" xr:uid="{00000000-0005-0000-0000-0000BD130000}"/>
    <cellStyle name="Comma 2 7 2 6 2 2" xfId="2042" xr:uid="{00000000-0005-0000-0000-0000BE130000}"/>
    <cellStyle name="Comma 2 7 2 6 2 2 2" xfId="9189" xr:uid="{00000000-0005-0000-0000-0000BF130000}"/>
    <cellStyle name="Comma 2 7 2 6 2 3" xfId="9188" xr:uid="{00000000-0005-0000-0000-0000C0130000}"/>
    <cellStyle name="Comma 2 7 2 6 2 4" xfId="5785" xr:uid="{00000000-0005-0000-0000-0000C1130000}"/>
    <cellStyle name="Comma 2 7 2 6 3" xfId="2043" xr:uid="{00000000-0005-0000-0000-0000C2130000}"/>
    <cellStyle name="Comma 2 7 2 6 3 2" xfId="2044" xr:uid="{00000000-0005-0000-0000-0000C3130000}"/>
    <cellStyle name="Comma 2 7 2 6 3 2 2" xfId="9191" xr:uid="{00000000-0005-0000-0000-0000C4130000}"/>
    <cellStyle name="Comma 2 7 2 6 3 3" xfId="9190" xr:uid="{00000000-0005-0000-0000-0000C5130000}"/>
    <cellStyle name="Comma 2 7 2 6 3 4" xfId="5786" xr:uid="{00000000-0005-0000-0000-0000C6130000}"/>
    <cellStyle name="Comma 2 7 2 6 4" xfId="2045" xr:uid="{00000000-0005-0000-0000-0000C7130000}"/>
    <cellStyle name="Comma 2 7 2 6 4 2" xfId="9192" xr:uid="{00000000-0005-0000-0000-0000C8130000}"/>
    <cellStyle name="Comma 2 7 2 6 5" xfId="9187" xr:uid="{00000000-0005-0000-0000-0000C9130000}"/>
    <cellStyle name="Comma 2 7 2 6 6" xfId="5784" xr:uid="{00000000-0005-0000-0000-0000CA130000}"/>
    <cellStyle name="Comma 2 7 2 7" xfId="2046" xr:uid="{00000000-0005-0000-0000-0000CB130000}"/>
    <cellStyle name="Comma 2 7 2 7 2" xfId="2047" xr:uid="{00000000-0005-0000-0000-0000CC130000}"/>
    <cellStyle name="Comma 2 7 2 7 2 2" xfId="2048" xr:uid="{00000000-0005-0000-0000-0000CD130000}"/>
    <cellStyle name="Comma 2 7 2 7 2 2 2" xfId="9195" xr:uid="{00000000-0005-0000-0000-0000CE130000}"/>
    <cellStyle name="Comma 2 7 2 7 2 3" xfId="9194" xr:uid="{00000000-0005-0000-0000-0000CF130000}"/>
    <cellStyle name="Comma 2 7 2 7 2 4" xfId="5788" xr:uid="{00000000-0005-0000-0000-0000D0130000}"/>
    <cellStyle name="Comma 2 7 2 7 3" xfId="2049" xr:uid="{00000000-0005-0000-0000-0000D1130000}"/>
    <cellStyle name="Comma 2 7 2 7 3 2" xfId="9196" xr:uid="{00000000-0005-0000-0000-0000D2130000}"/>
    <cellStyle name="Comma 2 7 2 7 4" xfId="9193" xr:uid="{00000000-0005-0000-0000-0000D3130000}"/>
    <cellStyle name="Comma 2 7 2 7 5" xfId="5787" xr:uid="{00000000-0005-0000-0000-0000D4130000}"/>
    <cellStyle name="Comma 2 7 2 8" xfId="2050" xr:uid="{00000000-0005-0000-0000-0000D5130000}"/>
    <cellStyle name="Comma 2 7 2 8 2" xfId="2051" xr:uid="{00000000-0005-0000-0000-0000D6130000}"/>
    <cellStyle name="Comma 2 7 2 8 2 2" xfId="9198" xr:uid="{00000000-0005-0000-0000-0000D7130000}"/>
    <cellStyle name="Comma 2 7 2 8 3" xfId="9197" xr:uid="{00000000-0005-0000-0000-0000D8130000}"/>
    <cellStyle name="Comma 2 7 2 8 4" xfId="5789" xr:uid="{00000000-0005-0000-0000-0000D9130000}"/>
    <cellStyle name="Comma 2 7 2 9" xfId="2052" xr:uid="{00000000-0005-0000-0000-0000DA130000}"/>
    <cellStyle name="Comma 2 7 2 9 2" xfId="2053" xr:uid="{00000000-0005-0000-0000-0000DB130000}"/>
    <cellStyle name="Comma 2 7 2 9 2 2" xfId="9200" xr:uid="{00000000-0005-0000-0000-0000DC130000}"/>
    <cellStyle name="Comma 2 7 2 9 3" xfId="9199" xr:uid="{00000000-0005-0000-0000-0000DD130000}"/>
    <cellStyle name="Comma 2 7 2 9 4" xfId="5790" xr:uid="{00000000-0005-0000-0000-0000DE130000}"/>
    <cellStyle name="Comma 2 7 3" xfId="2054" xr:uid="{00000000-0005-0000-0000-0000DF130000}"/>
    <cellStyle name="Comma 2 7 3 2" xfId="2055" xr:uid="{00000000-0005-0000-0000-0000E0130000}"/>
    <cellStyle name="Comma 2 7 3 2 2" xfId="2056" xr:uid="{00000000-0005-0000-0000-0000E1130000}"/>
    <cellStyle name="Comma 2 7 3 2 2 2" xfId="2057" xr:uid="{00000000-0005-0000-0000-0000E2130000}"/>
    <cellStyle name="Comma 2 7 3 2 2 2 2" xfId="9204" xr:uid="{00000000-0005-0000-0000-0000E3130000}"/>
    <cellStyle name="Comma 2 7 3 2 2 3" xfId="9203" xr:uid="{00000000-0005-0000-0000-0000E4130000}"/>
    <cellStyle name="Comma 2 7 3 2 2 4" xfId="5793" xr:uid="{00000000-0005-0000-0000-0000E5130000}"/>
    <cellStyle name="Comma 2 7 3 2 3" xfId="2058" xr:uid="{00000000-0005-0000-0000-0000E6130000}"/>
    <cellStyle name="Comma 2 7 3 2 3 2" xfId="9205" xr:uid="{00000000-0005-0000-0000-0000E7130000}"/>
    <cellStyle name="Comma 2 7 3 2 4" xfId="9202" xr:uid="{00000000-0005-0000-0000-0000E8130000}"/>
    <cellStyle name="Comma 2 7 3 2 5" xfId="5792" xr:uid="{00000000-0005-0000-0000-0000E9130000}"/>
    <cellStyle name="Comma 2 7 3 3" xfId="2059" xr:uid="{00000000-0005-0000-0000-0000EA130000}"/>
    <cellStyle name="Comma 2 7 3 3 2" xfId="2060" xr:uid="{00000000-0005-0000-0000-0000EB130000}"/>
    <cellStyle name="Comma 2 7 3 3 2 2" xfId="9207" xr:uid="{00000000-0005-0000-0000-0000EC130000}"/>
    <cellStyle name="Comma 2 7 3 3 3" xfId="9206" xr:uid="{00000000-0005-0000-0000-0000ED130000}"/>
    <cellStyle name="Comma 2 7 3 3 4" xfId="5794" xr:uid="{00000000-0005-0000-0000-0000EE130000}"/>
    <cellStyle name="Comma 2 7 3 4" xfId="2061" xr:uid="{00000000-0005-0000-0000-0000EF130000}"/>
    <cellStyle name="Comma 2 7 3 4 2" xfId="2062" xr:uid="{00000000-0005-0000-0000-0000F0130000}"/>
    <cellStyle name="Comma 2 7 3 4 2 2" xfId="9209" xr:uid="{00000000-0005-0000-0000-0000F1130000}"/>
    <cellStyle name="Comma 2 7 3 4 3" xfId="9208" xr:uid="{00000000-0005-0000-0000-0000F2130000}"/>
    <cellStyle name="Comma 2 7 3 4 4" xfId="5795" xr:uid="{00000000-0005-0000-0000-0000F3130000}"/>
    <cellStyle name="Comma 2 7 3 5" xfId="2063" xr:uid="{00000000-0005-0000-0000-0000F4130000}"/>
    <cellStyle name="Comma 2 7 3 5 2" xfId="9210" xr:uid="{00000000-0005-0000-0000-0000F5130000}"/>
    <cellStyle name="Comma 2 7 3 6" xfId="9201" xr:uid="{00000000-0005-0000-0000-0000F6130000}"/>
    <cellStyle name="Comma 2 7 3 7" xfId="5791" xr:uid="{00000000-0005-0000-0000-0000F7130000}"/>
    <cellStyle name="Comma 2 7 4" xfId="2064" xr:uid="{00000000-0005-0000-0000-0000F8130000}"/>
    <cellStyle name="Comma 2 7 4 2" xfId="2065" xr:uid="{00000000-0005-0000-0000-0000F9130000}"/>
    <cellStyle name="Comma 2 7 4 2 2" xfId="2066" xr:uid="{00000000-0005-0000-0000-0000FA130000}"/>
    <cellStyle name="Comma 2 7 4 2 2 2" xfId="2067" xr:uid="{00000000-0005-0000-0000-0000FB130000}"/>
    <cellStyle name="Comma 2 7 4 2 2 2 2" xfId="9214" xr:uid="{00000000-0005-0000-0000-0000FC130000}"/>
    <cellStyle name="Comma 2 7 4 2 2 3" xfId="9213" xr:uid="{00000000-0005-0000-0000-0000FD130000}"/>
    <cellStyle name="Comma 2 7 4 2 2 4" xfId="5798" xr:uid="{00000000-0005-0000-0000-0000FE130000}"/>
    <cellStyle name="Comma 2 7 4 2 3" xfId="2068" xr:uid="{00000000-0005-0000-0000-0000FF130000}"/>
    <cellStyle name="Comma 2 7 4 2 3 2" xfId="9215" xr:uid="{00000000-0005-0000-0000-000000140000}"/>
    <cellStyle name="Comma 2 7 4 2 4" xfId="9212" xr:uid="{00000000-0005-0000-0000-000001140000}"/>
    <cellStyle name="Comma 2 7 4 2 5" xfId="5797" xr:uid="{00000000-0005-0000-0000-000002140000}"/>
    <cellStyle name="Comma 2 7 4 3" xfId="2069" xr:uid="{00000000-0005-0000-0000-000003140000}"/>
    <cellStyle name="Comma 2 7 4 3 2" xfId="2070" xr:uid="{00000000-0005-0000-0000-000004140000}"/>
    <cellStyle name="Comma 2 7 4 3 2 2" xfId="9217" xr:uid="{00000000-0005-0000-0000-000005140000}"/>
    <cellStyle name="Comma 2 7 4 3 3" xfId="9216" xr:uid="{00000000-0005-0000-0000-000006140000}"/>
    <cellStyle name="Comma 2 7 4 3 4" xfId="5799" xr:uid="{00000000-0005-0000-0000-000007140000}"/>
    <cellStyle name="Comma 2 7 4 4" xfId="2071" xr:uid="{00000000-0005-0000-0000-000008140000}"/>
    <cellStyle name="Comma 2 7 4 4 2" xfId="2072" xr:uid="{00000000-0005-0000-0000-000009140000}"/>
    <cellStyle name="Comma 2 7 4 4 2 2" xfId="9219" xr:uid="{00000000-0005-0000-0000-00000A140000}"/>
    <cellStyle name="Comma 2 7 4 4 3" xfId="9218" xr:uid="{00000000-0005-0000-0000-00000B140000}"/>
    <cellStyle name="Comma 2 7 4 4 4" xfId="5800" xr:uid="{00000000-0005-0000-0000-00000C140000}"/>
    <cellStyle name="Comma 2 7 4 5" xfId="2073" xr:uid="{00000000-0005-0000-0000-00000D140000}"/>
    <cellStyle name="Comma 2 7 4 5 2" xfId="9220" xr:uid="{00000000-0005-0000-0000-00000E140000}"/>
    <cellStyle name="Comma 2 7 4 6" xfId="9211" xr:uid="{00000000-0005-0000-0000-00000F140000}"/>
    <cellStyle name="Comma 2 7 4 7" xfId="5796" xr:uid="{00000000-0005-0000-0000-000010140000}"/>
    <cellStyle name="Comma 2 7 5" xfId="2074" xr:uid="{00000000-0005-0000-0000-000011140000}"/>
    <cellStyle name="Comma 2 7 5 2" xfId="2075" xr:uid="{00000000-0005-0000-0000-000012140000}"/>
    <cellStyle name="Comma 2 7 5 2 2" xfId="2076" xr:uid="{00000000-0005-0000-0000-000013140000}"/>
    <cellStyle name="Comma 2 7 5 2 2 2" xfId="2077" xr:uid="{00000000-0005-0000-0000-000014140000}"/>
    <cellStyle name="Comma 2 7 5 2 2 2 2" xfId="9224" xr:uid="{00000000-0005-0000-0000-000015140000}"/>
    <cellStyle name="Comma 2 7 5 2 2 3" xfId="9223" xr:uid="{00000000-0005-0000-0000-000016140000}"/>
    <cellStyle name="Comma 2 7 5 2 2 4" xfId="5803" xr:uid="{00000000-0005-0000-0000-000017140000}"/>
    <cellStyle name="Comma 2 7 5 2 3" xfId="2078" xr:uid="{00000000-0005-0000-0000-000018140000}"/>
    <cellStyle name="Comma 2 7 5 2 3 2" xfId="9225" xr:uid="{00000000-0005-0000-0000-000019140000}"/>
    <cellStyle name="Comma 2 7 5 2 4" xfId="9222" xr:uid="{00000000-0005-0000-0000-00001A140000}"/>
    <cellStyle name="Comma 2 7 5 2 5" xfId="5802" xr:uid="{00000000-0005-0000-0000-00001B140000}"/>
    <cellStyle name="Comma 2 7 5 3" xfId="2079" xr:uid="{00000000-0005-0000-0000-00001C140000}"/>
    <cellStyle name="Comma 2 7 5 3 2" xfId="2080" xr:uid="{00000000-0005-0000-0000-00001D140000}"/>
    <cellStyle name="Comma 2 7 5 3 2 2" xfId="9227" xr:uid="{00000000-0005-0000-0000-00001E140000}"/>
    <cellStyle name="Comma 2 7 5 3 3" xfId="9226" xr:uid="{00000000-0005-0000-0000-00001F140000}"/>
    <cellStyle name="Comma 2 7 5 3 4" xfId="5804" xr:uid="{00000000-0005-0000-0000-000020140000}"/>
    <cellStyle name="Comma 2 7 5 4" xfId="2081" xr:uid="{00000000-0005-0000-0000-000021140000}"/>
    <cellStyle name="Comma 2 7 5 4 2" xfId="2082" xr:uid="{00000000-0005-0000-0000-000022140000}"/>
    <cellStyle name="Comma 2 7 5 4 2 2" xfId="9229" xr:uid="{00000000-0005-0000-0000-000023140000}"/>
    <cellStyle name="Comma 2 7 5 4 3" xfId="9228" xr:uid="{00000000-0005-0000-0000-000024140000}"/>
    <cellStyle name="Comma 2 7 5 4 4" xfId="5805" xr:uid="{00000000-0005-0000-0000-000025140000}"/>
    <cellStyle name="Comma 2 7 5 5" xfId="2083" xr:uid="{00000000-0005-0000-0000-000026140000}"/>
    <cellStyle name="Comma 2 7 5 5 2" xfId="9230" xr:uid="{00000000-0005-0000-0000-000027140000}"/>
    <cellStyle name="Comma 2 7 5 6" xfId="9221" xr:uid="{00000000-0005-0000-0000-000028140000}"/>
    <cellStyle name="Comma 2 7 5 7" xfId="5801" xr:uid="{00000000-0005-0000-0000-000029140000}"/>
    <cellStyle name="Comma 2 7 6" xfId="2084" xr:uid="{00000000-0005-0000-0000-00002A140000}"/>
    <cellStyle name="Comma 2 7 6 2" xfId="2085" xr:uid="{00000000-0005-0000-0000-00002B140000}"/>
    <cellStyle name="Comma 2 7 6 2 2" xfId="2086" xr:uid="{00000000-0005-0000-0000-00002C140000}"/>
    <cellStyle name="Comma 2 7 6 2 2 2" xfId="2087" xr:uid="{00000000-0005-0000-0000-00002D140000}"/>
    <cellStyle name="Comma 2 7 6 2 2 2 2" xfId="9234" xr:uid="{00000000-0005-0000-0000-00002E140000}"/>
    <cellStyle name="Comma 2 7 6 2 2 3" xfId="9233" xr:uid="{00000000-0005-0000-0000-00002F140000}"/>
    <cellStyle name="Comma 2 7 6 2 2 4" xfId="5808" xr:uid="{00000000-0005-0000-0000-000030140000}"/>
    <cellStyle name="Comma 2 7 6 2 3" xfId="2088" xr:uid="{00000000-0005-0000-0000-000031140000}"/>
    <cellStyle name="Comma 2 7 6 2 3 2" xfId="9235" xr:uid="{00000000-0005-0000-0000-000032140000}"/>
    <cellStyle name="Comma 2 7 6 2 4" xfId="9232" xr:uid="{00000000-0005-0000-0000-000033140000}"/>
    <cellStyle name="Comma 2 7 6 2 5" xfId="5807" xr:uid="{00000000-0005-0000-0000-000034140000}"/>
    <cellStyle name="Comma 2 7 6 3" xfId="2089" xr:uid="{00000000-0005-0000-0000-000035140000}"/>
    <cellStyle name="Comma 2 7 6 3 2" xfId="2090" xr:uid="{00000000-0005-0000-0000-000036140000}"/>
    <cellStyle name="Comma 2 7 6 3 2 2" xfId="9237" xr:uid="{00000000-0005-0000-0000-000037140000}"/>
    <cellStyle name="Comma 2 7 6 3 3" xfId="9236" xr:uid="{00000000-0005-0000-0000-000038140000}"/>
    <cellStyle name="Comma 2 7 6 3 4" xfId="5809" xr:uid="{00000000-0005-0000-0000-000039140000}"/>
    <cellStyle name="Comma 2 7 6 4" xfId="2091" xr:uid="{00000000-0005-0000-0000-00003A140000}"/>
    <cellStyle name="Comma 2 7 6 4 2" xfId="2092" xr:uid="{00000000-0005-0000-0000-00003B140000}"/>
    <cellStyle name="Comma 2 7 6 4 2 2" xfId="9239" xr:uid="{00000000-0005-0000-0000-00003C140000}"/>
    <cellStyle name="Comma 2 7 6 4 3" xfId="9238" xr:uid="{00000000-0005-0000-0000-00003D140000}"/>
    <cellStyle name="Comma 2 7 6 4 4" xfId="5810" xr:uid="{00000000-0005-0000-0000-00003E140000}"/>
    <cellStyle name="Comma 2 7 6 5" xfId="2093" xr:uid="{00000000-0005-0000-0000-00003F140000}"/>
    <cellStyle name="Comma 2 7 6 5 2" xfId="9240" xr:uid="{00000000-0005-0000-0000-000040140000}"/>
    <cellStyle name="Comma 2 7 6 6" xfId="9231" xr:uid="{00000000-0005-0000-0000-000041140000}"/>
    <cellStyle name="Comma 2 7 6 7" xfId="5806" xr:uid="{00000000-0005-0000-0000-000042140000}"/>
    <cellStyle name="Comma 2 7 7" xfId="2094" xr:uid="{00000000-0005-0000-0000-000043140000}"/>
    <cellStyle name="Comma 2 7 7 2" xfId="2095" xr:uid="{00000000-0005-0000-0000-000044140000}"/>
    <cellStyle name="Comma 2 7 7 2 2" xfId="2096" xr:uid="{00000000-0005-0000-0000-000045140000}"/>
    <cellStyle name="Comma 2 7 7 2 2 2" xfId="9243" xr:uid="{00000000-0005-0000-0000-000046140000}"/>
    <cellStyle name="Comma 2 7 7 2 3" xfId="9242" xr:uid="{00000000-0005-0000-0000-000047140000}"/>
    <cellStyle name="Comma 2 7 7 2 4" xfId="5812" xr:uid="{00000000-0005-0000-0000-000048140000}"/>
    <cellStyle name="Comma 2 7 7 3" xfId="2097" xr:uid="{00000000-0005-0000-0000-000049140000}"/>
    <cellStyle name="Comma 2 7 7 3 2" xfId="2098" xr:uid="{00000000-0005-0000-0000-00004A140000}"/>
    <cellStyle name="Comma 2 7 7 3 2 2" xfId="9245" xr:uid="{00000000-0005-0000-0000-00004B140000}"/>
    <cellStyle name="Comma 2 7 7 3 3" xfId="9244" xr:uid="{00000000-0005-0000-0000-00004C140000}"/>
    <cellStyle name="Comma 2 7 7 3 4" xfId="5813" xr:uid="{00000000-0005-0000-0000-00004D140000}"/>
    <cellStyle name="Comma 2 7 7 4" xfId="2099" xr:uid="{00000000-0005-0000-0000-00004E140000}"/>
    <cellStyle name="Comma 2 7 7 4 2" xfId="9246" xr:uid="{00000000-0005-0000-0000-00004F140000}"/>
    <cellStyle name="Comma 2 7 7 5" xfId="9241" xr:uid="{00000000-0005-0000-0000-000050140000}"/>
    <cellStyle name="Comma 2 7 7 6" xfId="5811" xr:uid="{00000000-0005-0000-0000-000051140000}"/>
    <cellStyle name="Comma 2 7 8" xfId="2100" xr:uid="{00000000-0005-0000-0000-000052140000}"/>
    <cellStyle name="Comma 2 7 8 2" xfId="2101" xr:uid="{00000000-0005-0000-0000-000053140000}"/>
    <cellStyle name="Comma 2 7 8 2 2" xfId="2102" xr:uid="{00000000-0005-0000-0000-000054140000}"/>
    <cellStyle name="Comma 2 7 8 2 2 2" xfId="9249" xr:uid="{00000000-0005-0000-0000-000055140000}"/>
    <cellStyle name="Comma 2 7 8 2 3" xfId="9248" xr:uid="{00000000-0005-0000-0000-000056140000}"/>
    <cellStyle name="Comma 2 7 8 2 4" xfId="5815" xr:uid="{00000000-0005-0000-0000-000057140000}"/>
    <cellStyle name="Comma 2 7 8 3" xfId="2103" xr:uid="{00000000-0005-0000-0000-000058140000}"/>
    <cellStyle name="Comma 2 7 8 3 2" xfId="9250" xr:uid="{00000000-0005-0000-0000-000059140000}"/>
    <cellStyle name="Comma 2 7 8 4" xfId="9247" xr:uid="{00000000-0005-0000-0000-00005A140000}"/>
    <cellStyle name="Comma 2 7 8 5" xfId="5814" xr:uid="{00000000-0005-0000-0000-00005B140000}"/>
    <cellStyle name="Comma 2 7 9" xfId="2104" xr:uid="{00000000-0005-0000-0000-00005C140000}"/>
    <cellStyle name="Comma 2 7 9 2" xfId="2105" xr:uid="{00000000-0005-0000-0000-00005D140000}"/>
    <cellStyle name="Comma 2 7 9 2 2" xfId="9252" xr:uid="{00000000-0005-0000-0000-00005E140000}"/>
    <cellStyle name="Comma 2 7 9 3" xfId="9251" xr:uid="{00000000-0005-0000-0000-00005F140000}"/>
    <cellStyle name="Comma 2 7 9 4" xfId="5816" xr:uid="{00000000-0005-0000-0000-000060140000}"/>
    <cellStyle name="Comma 2 8" xfId="2106" xr:uid="{00000000-0005-0000-0000-000061140000}"/>
    <cellStyle name="Comma 2 8 10" xfId="2107" xr:uid="{00000000-0005-0000-0000-000062140000}"/>
    <cellStyle name="Comma 2 8 10 2" xfId="2108" xr:uid="{00000000-0005-0000-0000-000063140000}"/>
    <cellStyle name="Comma 2 8 10 2 2" xfId="9255" xr:uid="{00000000-0005-0000-0000-000064140000}"/>
    <cellStyle name="Comma 2 8 10 3" xfId="9254" xr:uid="{00000000-0005-0000-0000-000065140000}"/>
    <cellStyle name="Comma 2 8 10 4" xfId="5818" xr:uid="{00000000-0005-0000-0000-000066140000}"/>
    <cellStyle name="Comma 2 8 11" xfId="2109" xr:uid="{00000000-0005-0000-0000-000067140000}"/>
    <cellStyle name="Comma 2 8 11 2" xfId="9256" xr:uid="{00000000-0005-0000-0000-000068140000}"/>
    <cellStyle name="Comma 2 8 12" xfId="9253" xr:uid="{00000000-0005-0000-0000-000069140000}"/>
    <cellStyle name="Comma 2 8 13" xfId="5817" xr:uid="{00000000-0005-0000-0000-00006A140000}"/>
    <cellStyle name="Comma 2 8 2" xfId="2110" xr:uid="{00000000-0005-0000-0000-00006B140000}"/>
    <cellStyle name="Comma 2 8 2 10" xfId="2111" xr:uid="{00000000-0005-0000-0000-00006C140000}"/>
    <cellStyle name="Comma 2 8 2 10 2" xfId="9258" xr:uid="{00000000-0005-0000-0000-00006D140000}"/>
    <cellStyle name="Comma 2 8 2 11" xfId="9257" xr:uid="{00000000-0005-0000-0000-00006E140000}"/>
    <cellStyle name="Comma 2 8 2 12" xfId="5819" xr:uid="{00000000-0005-0000-0000-00006F140000}"/>
    <cellStyle name="Comma 2 8 2 2" xfId="2112" xr:uid="{00000000-0005-0000-0000-000070140000}"/>
    <cellStyle name="Comma 2 8 2 2 2" xfId="2113" xr:uid="{00000000-0005-0000-0000-000071140000}"/>
    <cellStyle name="Comma 2 8 2 2 2 2" xfId="2114" xr:uid="{00000000-0005-0000-0000-000072140000}"/>
    <cellStyle name="Comma 2 8 2 2 2 2 2" xfId="2115" xr:uid="{00000000-0005-0000-0000-000073140000}"/>
    <cellStyle name="Comma 2 8 2 2 2 2 2 2" xfId="9262" xr:uid="{00000000-0005-0000-0000-000074140000}"/>
    <cellStyle name="Comma 2 8 2 2 2 2 3" xfId="9261" xr:uid="{00000000-0005-0000-0000-000075140000}"/>
    <cellStyle name="Comma 2 8 2 2 2 2 4" xfId="5822" xr:uid="{00000000-0005-0000-0000-000076140000}"/>
    <cellStyle name="Comma 2 8 2 2 2 3" xfId="2116" xr:uid="{00000000-0005-0000-0000-000077140000}"/>
    <cellStyle name="Comma 2 8 2 2 2 3 2" xfId="9263" xr:uid="{00000000-0005-0000-0000-000078140000}"/>
    <cellStyle name="Comma 2 8 2 2 2 4" xfId="9260" xr:uid="{00000000-0005-0000-0000-000079140000}"/>
    <cellStyle name="Comma 2 8 2 2 2 5" xfId="5821" xr:uid="{00000000-0005-0000-0000-00007A140000}"/>
    <cellStyle name="Comma 2 8 2 2 3" xfId="2117" xr:uid="{00000000-0005-0000-0000-00007B140000}"/>
    <cellStyle name="Comma 2 8 2 2 3 2" xfId="2118" xr:uid="{00000000-0005-0000-0000-00007C140000}"/>
    <cellStyle name="Comma 2 8 2 2 3 2 2" xfId="9265" xr:uid="{00000000-0005-0000-0000-00007D140000}"/>
    <cellStyle name="Comma 2 8 2 2 3 3" xfId="9264" xr:uid="{00000000-0005-0000-0000-00007E140000}"/>
    <cellStyle name="Comma 2 8 2 2 3 4" xfId="5823" xr:uid="{00000000-0005-0000-0000-00007F140000}"/>
    <cellStyle name="Comma 2 8 2 2 4" xfId="2119" xr:uid="{00000000-0005-0000-0000-000080140000}"/>
    <cellStyle name="Comma 2 8 2 2 4 2" xfId="2120" xr:uid="{00000000-0005-0000-0000-000081140000}"/>
    <cellStyle name="Comma 2 8 2 2 4 2 2" xfId="9267" xr:uid="{00000000-0005-0000-0000-000082140000}"/>
    <cellStyle name="Comma 2 8 2 2 4 3" xfId="9266" xr:uid="{00000000-0005-0000-0000-000083140000}"/>
    <cellStyle name="Comma 2 8 2 2 4 4" xfId="5824" xr:uid="{00000000-0005-0000-0000-000084140000}"/>
    <cellStyle name="Comma 2 8 2 2 5" xfId="2121" xr:uid="{00000000-0005-0000-0000-000085140000}"/>
    <cellStyle name="Comma 2 8 2 2 5 2" xfId="9268" xr:uid="{00000000-0005-0000-0000-000086140000}"/>
    <cellStyle name="Comma 2 8 2 2 6" xfId="9259" xr:uid="{00000000-0005-0000-0000-000087140000}"/>
    <cellStyle name="Comma 2 8 2 2 7" xfId="5820" xr:uid="{00000000-0005-0000-0000-000088140000}"/>
    <cellStyle name="Comma 2 8 2 3" xfId="2122" xr:uid="{00000000-0005-0000-0000-000089140000}"/>
    <cellStyle name="Comma 2 8 2 3 2" xfId="2123" xr:uid="{00000000-0005-0000-0000-00008A140000}"/>
    <cellStyle name="Comma 2 8 2 3 2 2" xfId="2124" xr:uid="{00000000-0005-0000-0000-00008B140000}"/>
    <cellStyle name="Comma 2 8 2 3 2 2 2" xfId="2125" xr:uid="{00000000-0005-0000-0000-00008C140000}"/>
    <cellStyle name="Comma 2 8 2 3 2 2 2 2" xfId="9272" xr:uid="{00000000-0005-0000-0000-00008D140000}"/>
    <cellStyle name="Comma 2 8 2 3 2 2 3" xfId="9271" xr:uid="{00000000-0005-0000-0000-00008E140000}"/>
    <cellStyle name="Comma 2 8 2 3 2 2 4" xfId="5827" xr:uid="{00000000-0005-0000-0000-00008F140000}"/>
    <cellStyle name="Comma 2 8 2 3 2 3" xfId="2126" xr:uid="{00000000-0005-0000-0000-000090140000}"/>
    <cellStyle name="Comma 2 8 2 3 2 3 2" xfId="9273" xr:uid="{00000000-0005-0000-0000-000091140000}"/>
    <cellStyle name="Comma 2 8 2 3 2 4" xfId="9270" xr:uid="{00000000-0005-0000-0000-000092140000}"/>
    <cellStyle name="Comma 2 8 2 3 2 5" xfId="5826" xr:uid="{00000000-0005-0000-0000-000093140000}"/>
    <cellStyle name="Comma 2 8 2 3 3" xfId="2127" xr:uid="{00000000-0005-0000-0000-000094140000}"/>
    <cellStyle name="Comma 2 8 2 3 3 2" xfId="2128" xr:uid="{00000000-0005-0000-0000-000095140000}"/>
    <cellStyle name="Comma 2 8 2 3 3 2 2" xfId="9275" xr:uid="{00000000-0005-0000-0000-000096140000}"/>
    <cellStyle name="Comma 2 8 2 3 3 3" xfId="9274" xr:uid="{00000000-0005-0000-0000-000097140000}"/>
    <cellStyle name="Comma 2 8 2 3 3 4" xfId="5828" xr:uid="{00000000-0005-0000-0000-000098140000}"/>
    <cellStyle name="Comma 2 8 2 3 4" xfId="2129" xr:uid="{00000000-0005-0000-0000-000099140000}"/>
    <cellStyle name="Comma 2 8 2 3 4 2" xfId="2130" xr:uid="{00000000-0005-0000-0000-00009A140000}"/>
    <cellStyle name="Comma 2 8 2 3 4 2 2" xfId="9277" xr:uid="{00000000-0005-0000-0000-00009B140000}"/>
    <cellStyle name="Comma 2 8 2 3 4 3" xfId="9276" xr:uid="{00000000-0005-0000-0000-00009C140000}"/>
    <cellStyle name="Comma 2 8 2 3 4 4" xfId="5829" xr:uid="{00000000-0005-0000-0000-00009D140000}"/>
    <cellStyle name="Comma 2 8 2 3 5" xfId="2131" xr:uid="{00000000-0005-0000-0000-00009E140000}"/>
    <cellStyle name="Comma 2 8 2 3 5 2" xfId="9278" xr:uid="{00000000-0005-0000-0000-00009F140000}"/>
    <cellStyle name="Comma 2 8 2 3 6" xfId="9269" xr:uid="{00000000-0005-0000-0000-0000A0140000}"/>
    <cellStyle name="Comma 2 8 2 3 7" xfId="5825" xr:uid="{00000000-0005-0000-0000-0000A1140000}"/>
    <cellStyle name="Comma 2 8 2 4" xfId="2132" xr:uid="{00000000-0005-0000-0000-0000A2140000}"/>
    <cellStyle name="Comma 2 8 2 4 2" xfId="2133" xr:uid="{00000000-0005-0000-0000-0000A3140000}"/>
    <cellStyle name="Comma 2 8 2 4 2 2" xfId="2134" xr:uid="{00000000-0005-0000-0000-0000A4140000}"/>
    <cellStyle name="Comma 2 8 2 4 2 2 2" xfId="2135" xr:uid="{00000000-0005-0000-0000-0000A5140000}"/>
    <cellStyle name="Comma 2 8 2 4 2 2 2 2" xfId="9282" xr:uid="{00000000-0005-0000-0000-0000A6140000}"/>
    <cellStyle name="Comma 2 8 2 4 2 2 3" xfId="9281" xr:uid="{00000000-0005-0000-0000-0000A7140000}"/>
    <cellStyle name="Comma 2 8 2 4 2 2 4" xfId="5832" xr:uid="{00000000-0005-0000-0000-0000A8140000}"/>
    <cellStyle name="Comma 2 8 2 4 2 3" xfId="2136" xr:uid="{00000000-0005-0000-0000-0000A9140000}"/>
    <cellStyle name="Comma 2 8 2 4 2 3 2" xfId="9283" xr:uid="{00000000-0005-0000-0000-0000AA140000}"/>
    <cellStyle name="Comma 2 8 2 4 2 4" xfId="9280" xr:uid="{00000000-0005-0000-0000-0000AB140000}"/>
    <cellStyle name="Comma 2 8 2 4 2 5" xfId="5831" xr:uid="{00000000-0005-0000-0000-0000AC140000}"/>
    <cellStyle name="Comma 2 8 2 4 3" xfId="2137" xr:uid="{00000000-0005-0000-0000-0000AD140000}"/>
    <cellStyle name="Comma 2 8 2 4 3 2" xfId="2138" xr:uid="{00000000-0005-0000-0000-0000AE140000}"/>
    <cellStyle name="Comma 2 8 2 4 3 2 2" xfId="9285" xr:uid="{00000000-0005-0000-0000-0000AF140000}"/>
    <cellStyle name="Comma 2 8 2 4 3 3" xfId="9284" xr:uid="{00000000-0005-0000-0000-0000B0140000}"/>
    <cellStyle name="Comma 2 8 2 4 3 4" xfId="5833" xr:uid="{00000000-0005-0000-0000-0000B1140000}"/>
    <cellStyle name="Comma 2 8 2 4 4" xfId="2139" xr:uid="{00000000-0005-0000-0000-0000B2140000}"/>
    <cellStyle name="Comma 2 8 2 4 4 2" xfId="2140" xr:uid="{00000000-0005-0000-0000-0000B3140000}"/>
    <cellStyle name="Comma 2 8 2 4 4 2 2" xfId="9287" xr:uid="{00000000-0005-0000-0000-0000B4140000}"/>
    <cellStyle name="Comma 2 8 2 4 4 3" xfId="9286" xr:uid="{00000000-0005-0000-0000-0000B5140000}"/>
    <cellStyle name="Comma 2 8 2 4 4 4" xfId="5834" xr:uid="{00000000-0005-0000-0000-0000B6140000}"/>
    <cellStyle name="Comma 2 8 2 4 5" xfId="2141" xr:uid="{00000000-0005-0000-0000-0000B7140000}"/>
    <cellStyle name="Comma 2 8 2 4 5 2" xfId="9288" xr:uid="{00000000-0005-0000-0000-0000B8140000}"/>
    <cellStyle name="Comma 2 8 2 4 6" xfId="9279" xr:uid="{00000000-0005-0000-0000-0000B9140000}"/>
    <cellStyle name="Comma 2 8 2 4 7" xfId="5830" xr:uid="{00000000-0005-0000-0000-0000BA140000}"/>
    <cellStyle name="Comma 2 8 2 5" xfId="2142" xr:uid="{00000000-0005-0000-0000-0000BB140000}"/>
    <cellStyle name="Comma 2 8 2 5 2" xfId="2143" xr:uid="{00000000-0005-0000-0000-0000BC140000}"/>
    <cellStyle name="Comma 2 8 2 5 2 2" xfId="2144" xr:uid="{00000000-0005-0000-0000-0000BD140000}"/>
    <cellStyle name="Comma 2 8 2 5 2 2 2" xfId="2145" xr:uid="{00000000-0005-0000-0000-0000BE140000}"/>
    <cellStyle name="Comma 2 8 2 5 2 2 2 2" xfId="9292" xr:uid="{00000000-0005-0000-0000-0000BF140000}"/>
    <cellStyle name="Comma 2 8 2 5 2 2 3" xfId="9291" xr:uid="{00000000-0005-0000-0000-0000C0140000}"/>
    <cellStyle name="Comma 2 8 2 5 2 2 4" xfId="5837" xr:uid="{00000000-0005-0000-0000-0000C1140000}"/>
    <cellStyle name="Comma 2 8 2 5 2 3" xfId="2146" xr:uid="{00000000-0005-0000-0000-0000C2140000}"/>
    <cellStyle name="Comma 2 8 2 5 2 3 2" xfId="9293" xr:uid="{00000000-0005-0000-0000-0000C3140000}"/>
    <cellStyle name="Comma 2 8 2 5 2 4" xfId="9290" xr:uid="{00000000-0005-0000-0000-0000C4140000}"/>
    <cellStyle name="Comma 2 8 2 5 2 5" xfId="5836" xr:uid="{00000000-0005-0000-0000-0000C5140000}"/>
    <cellStyle name="Comma 2 8 2 5 3" xfId="2147" xr:uid="{00000000-0005-0000-0000-0000C6140000}"/>
    <cellStyle name="Comma 2 8 2 5 3 2" xfId="2148" xr:uid="{00000000-0005-0000-0000-0000C7140000}"/>
    <cellStyle name="Comma 2 8 2 5 3 2 2" xfId="9295" xr:uid="{00000000-0005-0000-0000-0000C8140000}"/>
    <cellStyle name="Comma 2 8 2 5 3 3" xfId="9294" xr:uid="{00000000-0005-0000-0000-0000C9140000}"/>
    <cellStyle name="Comma 2 8 2 5 3 4" xfId="5838" xr:uid="{00000000-0005-0000-0000-0000CA140000}"/>
    <cellStyle name="Comma 2 8 2 5 4" xfId="2149" xr:uid="{00000000-0005-0000-0000-0000CB140000}"/>
    <cellStyle name="Comma 2 8 2 5 4 2" xfId="2150" xr:uid="{00000000-0005-0000-0000-0000CC140000}"/>
    <cellStyle name="Comma 2 8 2 5 4 2 2" xfId="9297" xr:uid="{00000000-0005-0000-0000-0000CD140000}"/>
    <cellStyle name="Comma 2 8 2 5 4 3" xfId="9296" xr:uid="{00000000-0005-0000-0000-0000CE140000}"/>
    <cellStyle name="Comma 2 8 2 5 4 4" xfId="5839" xr:uid="{00000000-0005-0000-0000-0000CF140000}"/>
    <cellStyle name="Comma 2 8 2 5 5" xfId="2151" xr:uid="{00000000-0005-0000-0000-0000D0140000}"/>
    <cellStyle name="Comma 2 8 2 5 5 2" xfId="9298" xr:uid="{00000000-0005-0000-0000-0000D1140000}"/>
    <cellStyle name="Comma 2 8 2 5 6" xfId="9289" xr:uid="{00000000-0005-0000-0000-0000D2140000}"/>
    <cellStyle name="Comma 2 8 2 5 7" xfId="5835" xr:uid="{00000000-0005-0000-0000-0000D3140000}"/>
    <cellStyle name="Comma 2 8 2 6" xfId="2152" xr:uid="{00000000-0005-0000-0000-0000D4140000}"/>
    <cellStyle name="Comma 2 8 2 6 2" xfId="2153" xr:uid="{00000000-0005-0000-0000-0000D5140000}"/>
    <cellStyle name="Comma 2 8 2 6 2 2" xfId="2154" xr:uid="{00000000-0005-0000-0000-0000D6140000}"/>
    <cellStyle name="Comma 2 8 2 6 2 2 2" xfId="9301" xr:uid="{00000000-0005-0000-0000-0000D7140000}"/>
    <cellStyle name="Comma 2 8 2 6 2 3" xfId="9300" xr:uid="{00000000-0005-0000-0000-0000D8140000}"/>
    <cellStyle name="Comma 2 8 2 6 2 4" xfId="5841" xr:uid="{00000000-0005-0000-0000-0000D9140000}"/>
    <cellStyle name="Comma 2 8 2 6 3" xfId="2155" xr:uid="{00000000-0005-0000-0000-0000DA140000}"/>
    <cellStyle name="Comma 2 8 2 6 3 2" xfId="2156" xr:uid="{00000000-0005-0000-0000-0000DB140000}"/>
    <cellStyle name="Comma 2 8 2 6 3 2 2" xfId="9303" xr:uid="{00000000-0005-0000-0000-0000DC140000}"/>
    <cellStyle name="Comma 2 8 2 6 3 3" xfId="9302" xr:uid="{00000000-0005-0000-0000-0000DD140000}"/>
    <cellStyle name="Comma 2 8 2 6 3 4" xfId="5842" xr:uid="{00000000-0005-0000-0000-0000DE140000}"/>
    <cellStyle name="Comma 2 8 2 6 4" xfId="2157" xr:uid="{00000000-0005-0000-0000-0000DF140000}"/>
    <cellStyle name="Comma 2 8 2 6 4 2" xfId="9304" xr:uid="{00000000-0005-0000-0000-0000E0140000}"/>
    <cellStyle name="Comma 2 8 2 6 5" xfId="9299" xr:uid="{00000000-0005-0000-0000-0000E1140000}"/>
    <cellStyle name="Comma 2 8 2 6 6" xfId="5840" xr:uid="{00000000-0005-0000-0000-0000E2140000}"/>
    <cellStyle name="Comma 2 8 2 7" xfId="2158" xr:uid="{00000000-0005-0000-0000-0000E3140000}"/>
    <cellStyle name="Comma 2 8 2 7 2" xfId="2159" xr:uid="{00000000-0005-0000-0000-0000E4140000}"/>
    <cellStyle name="Comma 2 8 2 7 2 2" xfId="2160" xr:uid="{00000000-0005-0000-0000-0000E5140000}"/>
    <cellStyle name="Comma 2 8 2 7 2 2 2" xfId="9307" xr:uid="{00000000-0005-0000-0000-0000E6140000}"/>
    <cellStyle name="Comma 2 8 2 7 2 3" xfId="9306" xr:uid="{00000000-0005-0000-0000-0000E7140000}"/>
    <cellStyle name="Comma 2 8 2 7 2 4" xfId="5844" xr:uid="{00000000-0005-0000-0000-0000E8140000}"/>
    <cellStyle name="Comma 2 8 2 7 3" xfId="2161" xr:uid="{00000000-0005-0000-0000-0000E9140000}"/>
    <cellStyle name="Comma 2 8 2 7 3 2" xfId="9308" xr:uid="{00000000-0005-0000-0000-0000EA140000}"/>
    <cellStyle name="Comma 2 8 2 7 4" xfId="9305" xr:uid="{00000000-0005-0000-0000-0000EB140000}"/>
    <cellStyle name="Comma 2 8 2 7 5" xfId="5843" xr:uid="{00000000-0005-0000-0000-0000EC140000}"/>
    <cellStyle name="Comma 2 8 2 8" xfId="2162" xr:uid="{00000000-0005-0000-0000-0000ED140000}"/>
    <cellStyle name="Comma 2 8 2 8 2" xfId="2163" xr:uid="{00000000-0005-0000-0000-0000EE140000}"/>
    <cellStyle name="Comma 2 8 2 8 2 2" xfId="9310" xr:uid="{00000000-0005-0000-0000-0000EF140000}"/>
    <cellStyle name="Comma 2 8 2 8 3" xfId="9309" xr:uid="{00000000-0005-0000-0000-0000F0140000}"/>
    <cellStyle name="Comma 2 8 2 8 4" xfId="5845" xr:uid="{00000000-0005-0000-0000-0000F1140000}"/>
    <cellStyle name="Comma 2 8 2 9" xfId="2164" xr:uid="{00000000-0005-0000-0000-0000F2140000}"/>
    <cellStyle name="Comma 2 8 2 9 2" xfId="2165" xr:uid="{00000000-0005-0000-0000-0000F3140000}"/>
    <cellStyle name="Comma 2 8 2 9 2 2" xfId="9312" xr:uid="{00000000-0005-0000-0000-0000F4140000}"/>
    <cellStyle name="Comma 2 8 2 9 3" xfId="9311" xr:uid="{00000000-0005-0000-0000-0000F5140000}"/>
    <cellStyle name="Comma 2 8 2 9 4" xfId="5846" xr:uid="{00000000-0005-0000-0000-0000F6140000}"/>
    <cellStyle name="Comma 2 8 3" xfId="2166" xr:uid="{00000000-0005-0000-0000-0000F7140000}"/>
    <cellStyle name="Comma 2 8 3 2" xfId="2167" xr:uid="{00000000-0005-0000-0000-0000F8140000}"/>
    <cellStyle name="Comma 2 8 3 2 2" xfId="2168" xr:uid="{00000000-0005-0000-0000-0000F9140000}"/>
    <cellStyle name="Comma 2 8 3 2 2 2" xfId="2169" xr:uid="{00000000-0005-0000-0000-0000FA140000}"/>
    <cellStyle name="Comma 2 8 3 2 2 2 2" xfId="9316" xr:uid="{00000000-0005-0000-0000-0000FB140000}"/>
    <cellStyle name="Comma 2 8 3 2 2 3" xfId="9315" xr:uid="{00000000-0005-0000-0000-0000FC140000}"/>
    <cellStyle name="Comma 2 8 3 2 2 4" xfId="5849" xr:uid="{00000000-0005-0000-0000-0000FD140000}"/>
    <cellStyle name="Comma 2 8 3 2 3" xfId="2170" xr:uid="{00000000-0005-0000-0000-0000FE140000}"/>
    <cellStyle name="Comma 2 8 3 2 3 2" xfId="9317" xr:uid="{00000000-0005-0000-0000-0000FF140000}"/>
    <cellStyle name="Comma 2 8 3 2 4" xfId="9314" xr:uid="{00000000-0005-0000-0000-000000150000}"/>
    <cellStyle name="Comma 2 8 3 2 5" xfId="5848" xr:uid="{00000000-0005-0000-0000-000001150000}"/>
    <cellStyle name="Comma 2 8 3 3" xfId="2171" xr:uid="{00000000-0005-0000-0000-000002150000}"/>
    <cellStyle name="Comma 2 8 3 3 2" xfId="2172" xr:uid="{00000000-0005-0000-0000-000003150000}"/>
    <cellStyle name="Comma 2 8 3 3 2 2" xfId="9319" xr:uid="{00000000-0005-0000-0000-000004150000}"/>
    <cellStyle name="Comma 2 8 3 3 3" xfId="9318" xr:uid="{00000000-0005-0000-0000-000005150000}"/>
    <cellStyle name="Comma 2 8 3 3 4" xfId="5850" xr:uid="{00000000-0005-0000-0000-000006150000}"/>
    <cellStyle name="Comma 2 8 3 4" xfId="2173" xr:uid="{00000000-0005-0000-0000-000007150000}"/>
    <cellStyle name="Comma 2 8 3 4 2" xfId="2174" xr:uid="{00000000-0005-0000-0000-000008150000}"/>
    <cellStyle name="Comma 2 8 3 4 2 2" xfId="9321" xr:uid="{00000000-0005-0000-0000-000009150000}"/>
    <cellStyle name="Comma 2 8 3 4 3" xfId="9320" xr:uid="{00000000-0005-0000-0000-00000A150000}"/>
    <cellStyle name="Comma 2 8 3 4 4" xfId="5851" xr:uid="{00000000-0005-0000-0000-00000B150000}"/>
    <cellStyle name="Comma 2 8 3 5" xfId="2175" xr:uid="{00000000-0005-0000-0000-00000C150000}"/>
    <cellStyle name="Comma 2 8 3 5 2" xfId="9322" xr:uid="{00000000-0005-0000-0000-00000D150000}"/>
    <cellStyle name="Comma 2 8 3 6" xfId="9313" xr:uid="{00000000-0005-0000-0000-00000E150000}"/>
    <cellStyle name="Comma 2 8 3 7" xfId="5847" xr:uid="{00000000-0005-0000-0000-00000F150000}"/>
    <cellStyle name="Comma 2 8 4" xfId="2176" xr:uid="{00000000-0005-0000-0000-000010150000}"/>
    <cellStyle name="Comma 2 8 4 2" xfId="2177" xr:uid="{00000000-0005-0000-0000-000011150000}"/>
    <cellStyle name="Comma 2 8 4 2 2" xfId="2178" xr:uid="{00000000-0005-0000-0000-000012150000}"/>
    <cellStyle name="Comma 2 8 4 2 2 2" xfId="2179" xr:uid="{00000000-0005-0000-0000-000013150000}"/>
    <cellStyle name="Comma 2 8 4 2 2 2 2" xfId="9326" xr:uid="{00000000-0005-0000-0000-000014150000}"/>
    <cellStyle name="Comma 2 8 4 2 2 3" xfId="9325" xr:uid="{00000000-0005-0000-0000-000015150000}"/>
    <cellStyle name="Comma 2 8 4 2 2 4" xfId="5854" xr:uid="{00000000-0005-0000-0000-000016150000}"/>
    <cellStyle name="Comma 2 8 4 2 3" xfId="2180" xr:uid="{00000000-0005-0000-0000-000017150000}"/>
    <cellStyle name="Comma 2 8 4 2 3 2" xfId="9327" xr:uid="{00000000-0005-0000-0000-000018150000}"/>
    <cellStyle name="Comma 2 8 4 2 4" xfId="9324" xr:uid="{00000000-0005-0000-0000-000019150000}"/>
    <cellStyle name="Comma 2 8 4 2 5" xfId="5853" xr:uid="{00000000-0005-0000-0000-00001A150000}"/>
    <cellStyle name="Comma 2 8 4 3" xfId="2181" xr:uid="{00000000-0005-0000-0000-00001B150000}"/>
    <cellStyle name="Comma 2 8 4 3 2" xfId="2182" xr:uid="{00000000-0005-0000-0000-00001C150000}"/>
    <cellStyle name="Comma 2 8 4 3 2 2" xfId="9329" xr:uid="{00000000-0005-0000-0000-00001D150000}"/>
    <cellStyle name="Comma 2 8 4 3 3" xfId="9328" xr:uid="{00000000-0005-0000-0000-00001E150000}"/>
    <cellStyle name="Comma 2 8 4 3 4" xfId="5855" xr:uid="{00000000-0005-0000-0000-00001F150000}"/>
    <cellStyle name="Comma 2 8 4 4" xfId="2183" xr:uid="{00000000-0005-0000-0000-000020150000}"/>
    <cellStyle name="Comma 2 8 4 4 2" xfId="2184" xr:uid="{00000000-0005-0000-0000-000021150000}"/>
    <cellStyle name="Comma 2 8 4 4 2 2" xfId="9331" xr:uid="{00000000-0005-0000-0000-000022150000}"/>
    <cellStyle name="Comma 2 8 4 4 3" xfId="9330" xr:uid="{00000000-0005-0000-0000-000023150000}"/>
    <cellStyle name="Comma 2 8 4 4 4" xfId="5856" xr:uid="{00000000-0005-0000-0000-000024150000}"/>
    <cellStyle name="Comma 2 8 4 5" xfId="2185" xr:uid="{00000000-0005-0000-0000-000025150000}"/>
    <cellStyle name="Comma 2 8 4 5 2" xfId="9332" xr:uid="{00000000-0005-0000-0000-000026150000}"/>
    <cellStyle name="Comma 2 8 4 6" xfId="9323" xr:uid="{00000000-0005-0000-0000-000027150000}"/>
    <cellStyle name="Comma 2 8 4 7" xfId="5852" xr:uid="{00000000-0005-0000-0000-000028150000}"/>
    <cellStyle name="Comma 2 8 5" xfId="2186" xr:uid="{00000000-0005-0000-0000-000029150000}"/>
    <cellStyle name="Comma 2 8 5 2" xfId="2187" xr:uid="{00000000-0005-0000-0000-00002A150000}"/>
    <cellStyle name="Comma 2 8 5 2 2" xfId="2188" xr:uid="{00000000-0005-0000-0000-00002B150000}"/>
    <cellStyle name="Comma 2 8 5 2 2 2" xfId="2189" xr:uid="{00000000-0005-0000-0000-00002C150000}"/>
    <cellStyle name="Comma 2 8 5 2 2 2 2" xfId="9336" xr:uid="{00000000-0005-0000-0000-00002D150000}"/>
    <cellStyle name="Comma 2 8 5 2 2 3" xfId="9335" xr:uid="{00000000-0005-0000-0000-00002E150000}"/>
    <cellStyle name="Comma 2 8 5 2 2 4" xfId="5859" xr:uid="{00000000-0005-0000-0000-00002F150000}"/>
    <cellStyle name="Comma 2 8 5 2 3" xfId="2190" xr:uid="{00000000-0005-0000-0000-000030150000}"/>
    <cellStyle name="Comma 2 8 5 2 3 2" xfId="9337" xr:uid="{00000000-0005-0000-0000-000031150000}"/>
    <cellStyle name="Comma 2 8 5 2 4" xfId="9334" xr:uid="{00000000-0005-0000-0000-000032150000}"/>
    <cellStyle name="Comma 2 8 5 2 5" xfId="5858" xr:uid="{00000000-0005-0000-0000-000033150000}"/>
    <cellStyle name="Comma 2 8 5 3" xfId="2191" xr:uid="{00000000-0005-0000-0000-000034150000}"/>
    <cellStyle name="Comma 2 8 5 3 2" xfId="2192" xr:uid="{00000000-0005-0000-0000-000035150000}"/>
    <cellStyle name="Comma 2 8 5 3 2 2" xfId="9339" xr:uid="{00000000-0005-0000-0000-000036150000}"/>
    <cellStyle name="Comma 2 8 5 3 3" xfId="9338" xr:uid="{00000000-0005-0000-0000-000037150000}"/>
    <cellStyle name="Comma 2 8 5 3 4" xfId="5860" xr:uid="{00000000-0005-0000-0000-000038150000}"/>
    <cellStyle name="Comma 2 8 5 4" xfId="2193" xr:uid="{00000000-0005-0000-0000-000039150000}"/>
    <cellStyle name="Comma 2 8 5 4 2" xfId="2194" xr:uid="{00000000-0005-0000-0000-00003A150000}"/>
    <cellStyle name="Comma 2 8 5 4 2 2" xfId="9341" xr:uid="{00000000-0005-0000-0000-00003B150000}"/>
    <cellStyle name="Comma 2 8 5 4 3" xfId="9340" xr:uid="{00000000-0005-0000-0000-00003C150000}"/>
    <cellStyle name="Comma 2 8 5 4 4" xfId="5861" xr:uid="{00000000-0005-0000-0000-00003D150000}"/>
    <cellStyle name="Comma 2 8 5 5" xfId="2195" xr:uid="{00000000-0005-0000-0000-00003E150000}"/>
    <cellStyle name="Comma 2 8 5 5 2" xfId="9342" xr:uid="{00000000-0005-0000-0000-00003F150000}"/>
    <cellStyle name="Comma 2 8 5 6" xfId="9333" xr:uid="{00000000-0005-0000-0000-000040150000}"/>
    <cellStyle name="Comma 2 8 5 7" xfId="5857" xr:uid="{00000000-0005-0000-0000-000041150000}"/>
    <cellStyle name="Comma 2 8 6" xfId="2196" xr:uid="{00000000-0005-0000-0000-000042150000}"/>
    <cellStyle name="Comma 2 8 6 2" xfId="2197" xr:uid="{00000000-0005-0000-0000-000043150000}"/>
    <cellStyle name="Comma 2 8 6 2 2" xfId="2198" xr:uid="{00000000-0005-0000-0000-000044150000}"/>
    <cellStyle name="Comma 2 8 6 2 2 2" xfId="2199" xr:uid="{00000000-0005-0000-0000-000045150000}"/>
    <cellStyle name="Comma 2 8 6 2 2 2 2" xfId="9346" xr:uid="{00000000-0005-0000-0000-000046150000}"/>
    <cellStyle name="Comma 2 8 6 2 2 3" xfId="9345" xr:uid="{00000000-0005-0000-0000-000047150000}"/>
    <cellStyle name="Comma 2 8 6 2 2 4" xfId="5864" xr:uid="{00000000-0005-0000-0000-000048150000}"/>
    <cellStyle name="Comma 2 8 6 2 3" xfId="2200" xr:uid="{00000000-0005-0000-0000-000049150000}"/>
    <cellStyle name="Comma 2 8 6 2 3 2" xfId="9347" xr:uid="{00000000-0005-0000-0000-00004A150000}"/>
    <cellStyle name="Comma 2 8 6 2 4" xfId="9344" xr:uid="{00000000-0005-0000-0000-00004B150000}"/>
    <cellStyle name="Comma 2 8 6 2 5" xfId="5863" xr:uid="{00000000-0005-0000-0000-00004C150000}"/>
    <cellStyle name="Comma 2 8 6 3" xfId="2201" xr:uid="{00000000-0005-0000-0000-00004D150000}"/>
    <cellStyle name="Comma 2 8 6 3 2" xfId="2202" xr:uid="{00000000-0005-0000-0000-00004E150000}"/>
    <cellStyle name="Comma 2 8 6 3 2 2" xfId="9349" xr:uid="{00000000-0005-0000-0000-00004F150000}"/>
    <cellStyle name="Comma 2 8 6 3 3" xfId="9348" xr:uid="{00000000-0005-0000-0000-000050150000}"/>
    <cellStyle name="Comma 2 8 6 3 4" xfId="5865" xr:uid="{00000000-0005-0000-0000-000051150000}"/>
    <cellStyle name="Comma 2 8 6 4" xfId="2203" xr:uid="{00000000-0005-0000-0000-000052150000}"/>
    <cellStyle name="Comma 2 8 6 4 2" xfId="2204" xr:uid="{00000000-0005-0000-0000-000053150000}"/>
    <cellStyle name="Comma 2 8 6 4 2 2" xfId="9351" xr:uid="{00000000-0005-0000-0000-000054150000}"/>
    <cellStyle name="Comma 2 8 6 4 3" xfId="9350" xr:uid="{00000000-0005-0000-0000-000055150000}"/>
    <cellStyle name="Comma 2 8 6 4 4" xfId="5866" xr:uid="{00000000-0005-0000-0000-000056150000}"/>
    <cellStyle name="Comma 2 8 6 5" xfId="2205" xr:uid="{00000000-0005-0000-0000-000057150000}"/>
    <cellStyle name="Comma 2 8 6 5 2" xfId="9352" xr:uid="{00000000-0005-0000-0000-000058150000}"/>
    <cellStyle name="Comma 2 8 6 6" xfId="9343" xr:uid="{00000000-0005-0000-0000-000059150000}"/>
    <cellStyle name="Comma 2 8 6 7" xfId="5862" xr:uid="{00000000-0005-0000-0000-00005A150000}"/>
    <cellStyle name="Comma 2 8 7" xfId="2206" xr:uid="{00000000-0005-0000-0000-00005B150000}"/>
    <cellStyle name="Comma 2 8 7 2" xfId="2207" xr:uid="{00000000-0005-0000-0000-00005C150000}"/>
    <cellStyle name="Comma 2 8 7 2 2" xfId="2208" xr:uid="{00000000-0005-0000-0000-00005D150000}"/>
    <cellStyle name="Comma 2 8 7 2 2 2" xfId="9355" xr:uid="{00000000-0005-0000-0000-00005E150000}"/>
    <cellStyle name="Comma 2 8 7 2 3" xfId="9354" xr:uid="{00000000-0005-0000-0000-00005F150000}"/>
    <cellStyle name="Comma 2 8 7 2 4" xfId="5868" xr:uid="{00000000-0005-0000-0000-000060150000}"/>
    <cellStyle name="Comma 2 8 7 3" xfId="2209" xr:uid="{00000000-0005-0000-0000-000061150000}"/>
    <cellStyle name="Comma 2 8 7 3 2" xfId="2210" xr:uid="{00000000-0005-0000-0000-000062150000}"/>
    <cellStyle name="Comma 2 8 7 3 2 2" xfId="9357" xr:uid="{00000000-0005-0000-0000-000063150000}"/>
    <cellStyle name="Comma 2 8 7 3 3" xfId="9356" xr:uid="{00000000-0005-0000-0000-000064150000}"/>
    <cellStyle name="Comma 2 8 7 3 4" xfId="5869" xr:uid="{00000000-0005-0000-0000-000065150000}"/>
    <cellStyle name="Comma 2 8 7 4" xfId="2211" xr:uid="{00000000-0005-0000-0000-000066150000}"/>
    <cellStyle name="Comma 2 8 7 4 2" xfId="9358" xr:uid="{00000000-0005-0000-0000-000067150000}"/>
    <cellStyle name="Comma 2 8 7 5" xfId="9353" xr:uid="{00000000-0005-0000-0000-000068150000}"/>
    <cellStyle name="Comma 2 8 7 6" xfId="5867" xr:uid="{00000000-0005-0000-0000-000069150000}"/>
    <cellStyle name="Comma 2 8 8" xfId="2212" xr:uid="{00000000-0005-0000-0000-00006A150000}"/>
    <cellStyle name="Comma 2 8 8 2" xfId="2213" xr:uid="{00000000-0005-0000-0000-00006B150000}"/>
    <cellStyle name="Comma 2 8 8 2 2" xfId="2214" xr:uid="{00000000-0005-0000-0000-00006C150000}"/>
    <cellStyle name="Comma 2 8 8 2 2 2" xfId="9361" xr:uid="{00000000-0005-0000-0000-00006D150000}"/>
    <cellStyle name="Comma 2 8 8 2 3" xfId="9360" xr:uid="{00000000-0005-0000-0000-00006E150000}"/>
    <cellStyle name="Comma 2 8 8 2 4" xfId="5871" xr:uid="{00000000-0005-0000-0000-00006F150000}"/>
    <cellStyle name="Comma 2 8 8 3" xfId="2215" xr:uid="{00000000-0005-0000-0000-000070150000}"/>
    <cellStyle name="Comma 2 8 8 3 2" xfId="9362" xr:uid="{00000000-0005-0000-0000-000071150000}"/>
    <cellStyle name="Comma 2 8 8 4" xfId="9359" xr:uid="{00000000-0005-0000-0000-000072150000}"/>
    <cellStyle name="Comma 2 8 8 5" xfId="5870" xr:uid="{00000000-0005-0000-0000-000073150000}"/>
    <cellStyle name="Comma 2 8 9" xfId="2216" xr:uid="{00000000-0005-0000-0000-000074150000}"/>
    <cellStyle name="Comma 2 8 9 2" xfId="2217" xr:uid="{00000000-0005-0000-0000-000075150000}"/>
    <cellStyle name="Comma 2 8 9 2 2" xfId="9364" xr:uid="{00000000-0005-0000-0000-000076150000}"/>
    <cellStyle name="Comma 2 8 9 3" xfId="9363" xr:uid="{00000000-0005-0000-0000-000077150000}"/>
    <cellStyle name="Comma 2 8 9 4" xfId="5872" xr:uid="{00000000-0005-0000-0000-000078150000}"/>
    <cellStyle name="Comma 2 9" xfId="2218" xr:uid="{00000000-0005-0000-0000-000079150000}"/>
    <cellStyle name="Comma 2 9 10" xfId="2219" xr:uid="{00000000-0005-0000-0000-00007A150000}"/>
    <cellStyle name="Comma 2 9 10 2" xfId="9366" xr:uid="{00000000-0005-0000-0000-00007B150000}"/>
    <cellStyle name="Comma 2 9 11" xfId="9365" xr:uid="{00000000-0005-0000-0000-00007C150000}"/>
    <cellStyle name="Comma 2 9 12" xfId="5873" xr:uid="{00000000-0005-0000-0000-00007D150000}"/>
    <cellStyle name="Comma 2 9 2" xfId="2220" xr:uid="{00000000-0005-0000-0000-00007E150000}"/>
    <cellStyle name="Comma 2 9 2 2" xfId="2221" xr:uid="{00000000-0005-0000-0000-00007F150000}"/>
    <cellStyle name="Comma 2 9 2 2 2" xfId="2222" xr:uid="{00000000-0005-0000-0000-000080150000}"/>
    <cellStyle name="Comma 2 9 2 2 2 2" xfId="2223" xr:uid="{00000000-0005-0000-0000-000081150000}"/>
    <cellStyle name="Comma 2 9 2 2 2 2 2" xfId="9370" xr:uid="{00000000-0005-0000-0000-000082150000}"/>
    <cellStyle name="Comma 2 9 2 2 2 3" xfId="9369" xr:uid="{00000000-0005-0000-0000-000083150000}"/>
    <cellStyle name="Comma 2 9 2 2 2 4" xfId="5876" xr:uid="{00000000-0005-0000-0000-000084150000}"/>
    <cellStyle name="Comma 2 9 2 2 3" xfId="2224" xr:uid="{00000000-0005-0000-0000-000085150000}"/>
    <cellStyle name="Comma 2 9 2 2 3 2" xfId="9371" xr:uid="{00000000-0005-0000-0000-000086150000}"/>
    <cellStyle name="Comma 2 9 2 2 4" xfId="9368" xr:uid="{00000000-0005-0000-0000-000087150000}"/>
    <cellStyle name="Comma 2 9 2 2 5" xfId="5875" xr:uid="{00000000-0005-0000-0000-000088150000}"/>
    <cellStyle name="Comma 2 9 2 3" xfId="2225" xr:uid="{00000000-0005-0000-0000-000089150000}"/>
    <cellStyle name="Comma 2 9 2 3 2" xfId="2226" xr:uid="{00000000-0005-0000-0000-00008A150000}"/>
    <cellStyle name="Comma 2 9 2 3 2 2" xfId="9373" xr:uid="{00000000-0005-0000-0000-00008B150000}"/>
    <cellStyle name="Comma 2 9 2 3 3" xfId="9372" xr:uid="{00000000-0005-0000-0000-00008C150000}"/>
    <cellStyle name="Comma 2 9 2 3 4" xfId="5877" xr:uid="{00000000-0005-0000-0000-00008D150000}"/>
    <cellStyle name="Comma 2 9 2 4" xfId="2227" xr:uid="{00000000-0005-0000-0000-00008E150000}"/>
    <cellStyle name="Comma 2 9 2 4 2" xfId="2228" xr:uid="{00000000-0005-0000-0000-00008F150000}"/>
    <cellStyle name="Comma 2 9 2 4 2 2" xfId="9375" xr:uid="{00000000-0005-0000-0000-000090150000}"/>
    <cellStyle name="Comma 2 9 2 4 3" xfId="9374" xr:uid="{00000000-0005-0000-0000-000091150000}"/>
    <cellStyle name="Comma 2 9 2 4 4" xfId="5878" xr:uid="{00000000-0005-0000-0000-000092150000}"/>
    <cellStyle name="Comma 2 9 2 5" xfId="2229" xr:uid="{00000000-0005-0000-0000-000093150000}"/>
    <cellStyle name="Comma 2 9 2 5 2" xfId="9376" xr:uid="{00000000-0005-0000-0000-000094150000}"/>
    <cellStyle name="Comma 2 9 2 6" xfId="9367" xr:uid="{00000000-0005-0000-0000-000095150000}"/>
    <cellStyle name="Comma 2 9 2 7" xfId="5874" xr:uid="{00000000-0005-0000-0000-000096150000}"/>
    <cellStyle name="Comma 2 9 3" xfId="2230" xr:uid="{00000000-0005-0000-0000-000097150000}"/>
    <cellStyle name="Comma 2 9 3 2" xfId="2231" xr:uid="{00000000-0005-0000-0000-000098150000}"/>
    <cellStyle name="Comma 2 9 3 2 2" xfId="2232" xr:uid="{00000000-0005-0000-0000-000099150000}"/>
    <cellStyle name="Comma 2 9 3 2 2 2" xfId="2233" xr:uid="{00000000-0005-0000-0000-00009A150000}"/>
    <cellStyle name="Comma 2 9 3 2 2 2 2" xfId="9380" xr:uid="{00000000-0005-0000-0000-00009B150000}"/>
    <cellStyle name="Comma 2 9 3 2 2 3" xfId="9379" xr:uid="{00000000-0005-0000-0000-00009C150000}"/>
    <cellStyle name="Comma 2 9 3 2 2 4" xfId="5881" xr:uid="{00000000-0005-0000-0000-00009D150000}"/>
    <cellStyle name="Comma 2 9 3 2 3" xfId="2234" xr:uid="{00000000-0005-0000-0000-00009E150000}"/>
    <cellStyle name="Comma 2 9 3 2 3 2" xfId="9381" xr:uid="{00000000-0005-0000-0000-00009F150000}"/>
    <cellStyle name="Comma 2 9 3 2 4" xfId="9378" xr:uid="{00000000-0005-0000-0000-0000A0150000}"/>
    <cellStyle name="Comma 2 9 3 2 5" xfId="5880" xr:uid="{00000000-0005-0000-0000-0000A1150000}"/>
    <cellStyle name="Comma 2 9 3 3" xfId="2235" xr:uid="{00000000-0005-0000-0000-0000A2150000}"/>
    <cellStyle name="Comma 2 9 3 3 2" xfId="2236" xr:uid="{00000000-0005-0000-0000-0000A3150000}"/>
    <cellStyle name="Comma 2 9 3 3 2 2" xfId="9383" xr:uid="{00000000-0005-0000-0000-0000A4150000}"/>
    <cellStyle name="Comma 2 9 3 3 3" xfId="9382" xr:uid="{00000000-0005-0000-0000-0000A5150000}"/>
    <cellStyle name="Comma 2 9 3 3 4" xfId="5882" xr:uid="{00000000-0005-0000-0000-0000A6150000}"/>
    <cellStyle name="Comma 2 9 3 4" xfId="2237" xr:uid="{00000000-0005-0000-0000-0000A7150000}"/>
    <cellStyle name="Comma 2 9 3 4 2" xfId="2238" xr:uid="{00000000-0005-0000-0000-0000A8150000}"/>
    <cellStyle name="Comma 2 9 3 4 2 2" xfId="9385" xr:uid="{00000000-0005-0000-0000-0000A9150000}"/>
    <cellStyle name="Comma 2 9 3 4 3" xfId="9384" xr:uid="{00000000-0005-0000-0000-0000AA150000}"/>
    <cellStyle name="Comma 2 9 3 4 4" xfId="5883" xr:uid="{00000000-0005-0000-0000-0000AB150000}"/>
    <cellStyle name="Comma 2 9 3 5" xfId="2239" xr:uid="{00000000-0005-0000-0000-0000AC150000}"/>
    <cellStyle name="Comma 2 9 3 5 2" xfId="9386" xr:uid="{00000000-0005-0000-0000-0000AD150000}"/>
    <cellStyle name="Comma 2 9 3 6" xfId="9377" xr:uid="{00000000-0005-0000-0000-0000AE150000}"/>
    <cellStyle name="Comma 2 9 3 7" xfId="5879" xr:uid="{00000000-0005-0000-0000-0000AF150000}"/>
    <cellStyle name="Comma 2 9 4" xfId="2240" xr:uid="{00000000-0005-0000-0000-0000B0150000}"/>
    <cellStyle name="Comma 2 9 4 2" xfId="2241" xr:uid="{00000000-0005-0000-0000-0000B1150000}"/>
    <cellStyle name="Comma 2 9 4 2 2" xfId="2242" xr:uid="{00000000-0005-0000-0000-0000B2150000}"/>
    <cellStyle name="Comma 2 9 4 2 2 2" xfId="2243" xr:uid="{00000000-0005-0000-0000-0000B3150000}"/>
    <cellStyle name="Comma 2 9 4 2 2 2 2" xfId="9390" xr:uid="{00000000-0005-0000-0000-0000B4150000}"/>
    <cellStyle name="Comma 2 9 4 2 2 3" xfId="9389" xr:uid="{00000000-0005-0000-0000-0000B5150000}"/>
    <cellStyle name="Comma 2 9 4 2 2 4" xfId="5886" xr:uid="{00000000-0005-0000-0000-0000B6150000}"/>
    <cellStyle name="Comma 2 9 4 2 3" xfId="2244" xr:uid="{00000000-0005-0000-0000-0000B7150000}"/>
    <cellStyle name="Comma 2 9 4 2 3 2" xfId="9391" xr:uid="{00000000-0005-0000-0000-0000B8150000}"/>
    <cellStyle name="Comma 2 9 4 2 4" xfId="9388" xr:uid="{00000000-0005-0000-0000-0000B9150000}"/>
    <cellStyle name="Comma 2 9 4 2 5" xfId="5885" xr:uid="{00000000-0005-0000-0000-0000BA150000}"/>
    <cellStyle name="Comma 2 9 4 3" xfId="2245" xr:uid="{00000000-0005-0000-0000-0000BB150000}"/>
    <cellStyle name="Comma 2 9 4 3 2" xfId="2246" xr:uid="{00000000-0005-0000-0000-0000BC150000}"/>
    <cellStyle name="Comma 2 9 4 3 2 2" xfId="9393" xr:uid="{00000000-0005-0000-0000-0000BD150000}"/>
    <cellStyle name="Comma 2 9 4 3 3" xfId="9392" xr:uid="{00000000-0005-0000-0000-0000BE150000}"/>
    <cellStyle name="Comma 2 9 4 3 4" xfId="5887" xr:uid="{00000000-0005-0000-0000-0000BF150000}"/>
    <cellStyle name="Comma 2 9 4 4" xfId="2247" xr:uid="{00000000-0005-0000-0000-0000C0150000}"/>
    <cellStyle name="Comma 2 9 4 4 2" xfId="2248" xr:uid="{00000000-0005-0000-0000-0000C1150000}"/>
    <cellStyle name="Comma 2 9 4 4 2 2" xfId="9395" xr:uid="{00000000-0005-0000-0000-0000C2150000}"/>
    <cellStyle name="Comma 2 9 4 4 3" xfId="9394" xr:uid="{00000000-0005-0000-0000-0000C3150000}"/>
    <cellStyle name="Comma 2 9 4 4 4" xfId="5888" xr:uid="{00000000-0005-0000-0000-0000C4150000}"/>
    <cellStyle name="Comma 2 9 4 5" xfId="2249" xr:uid="{00000000-0005-0000-0000-0000C5150000}"/>
    <cellStyle name="Comma 2 9 4 5 2" xfId="9396" xr:uid="{00000000-0005-0000-0000-0000C6150000}"/>
    <cellStyle name="Comma 2 9 4 6" xfId="9387" xr:uid="{00000000-0005-0000-0000-0000C7150000}"/>
    <cellStyle name="Comma 2 9 4 7" xfId="5884" xr:uid="{00000000-0005-0000-0000-0000C8150000}"/>
    <cellStyle name="Comma 2 9 5" xfId="2250" xr:uid="{00000000-0005-0000-0000-0000C9150000}"/>
    <cellStyle name="Comma 2 9 5 2" xfId="2251" xr:uid="{00000000-0005-0000-0000-0000CA150000}"/>
    <cellStyle name="Comma 2 9 5 2 2" xfId="2252" xr:uid="{00000000-0005-0000-0000-0000CB150000}"/>
    <cellStyle name="Comma 2 9 5 2 2 2" xfId="2253" xr:uid="{00000000-0005-0000-0000-0000CC150000}"/>
    <cellStyle name="Comma 2 9 5 2 2 2 2" xfId="9400" xr:uid="{00000000-0005-0000-0000-0000CD150000}"/>
    <cellStyle name="Comma 2 9 5 2 2 3" xfId="9399" xr:uid="{00000000-0005-0000-0000-0000CE150000}"/>
    <cellStyle name="Comma 2 9 5 2 2 4" xfId="5891" xr:uid="{00000000-0005-0000-0000-0000CF150000}"/>
    <cellStyle name="Comma 2 9 5 2 3" xfId="2254" xr:uid="{00000000-0005-0000-0000-0000D0150000}"/>
    <cellStyle name="Comma 2 9 5 2 3 2" xfId="9401" xr:uid="{00000000-0005-0000-0000-0000D1150000}"/>
    <cellStyle name="Comma 2 9 5 2 4" xfId="9398" xr:uid="{00000000-0005-0000-0000-0000D2150000}"/>
    <cellStyle name="Comma 2 9 5 2 5" xfId="5890" xr:uid="{00000000-0005-0000-0000-0000D3150000}"/>
    <cellStyle name="Comma 2 9 5 3" xfId="2255" xr:uid="{00000000-0005-0000-0000-0000D4150000}"/>
    <cellStyle name="Comma 2 9 5 3 2" xfId="2256" xr:uid="{00000000-0005-0000-0000-0000D5150000}"/>
    <cellStyle name="Comma 2 9 5 3 2 2" xfId="9403" xr:uid="{00000000-0005-0000-0000-0000D6150000}"/>
    <cellStyle name="Comma 2 9 5 3 3" xfId="9402" xr:uid="{00000000-0005-0000-0000-0000D7150000}"/>
    <cellStyle name="Comma 2 9 5 3 4" xfId="5892" xr:uid="{00000000-0005-0000-0000-0000D8150000}"/>
    <cellStyle name="Comma 2 9 5 4" xfId="2257" xr:uid="{00000000-0005-0000-0000-0000D9150000}"/>
    <cellStyle name="Comma 2 9 5 4 2" xfId="2258" xr:uid="{00000000-0005-0000-0000-0000DA150000}"/>
    <cellStyle name="Comma 2 9 5 4 2 2" xfId="9405" xr:uid="{00000000-0005-0000-0000-0000DB150000}"/>
    <cellStyle name="Comma 2 9 5 4 3" xfId="9404" xr:uid="{00000000-0005-0000-0000-0000DC150000}"/>
    <cellStyle name="Comma 2 9 5 4 4" xfId="5893" xr:uid="{00000000-0005-0000-0000-0000DD150000}"/>
    <cellStyle name="Comma 2 9 5 5" xfId="2259" xr:uid="{00000000-0005-0000-0000-0000DE150000}"/>
    <cellStyle name="Comma 2 9 5 5 2" xfId="9406" xr:uid="{00000000-0005-0000-0000-0000DF150000}"/>
    <cellStyle name="Comma 2 9 5 6" xfId="9397" xr:uid="{00000000-0005-0000-0000-0000E0150000}"/>
    <cellStyle name="Comma 2 9 5 7" xfId="5889" xr:uid="{00000000-0005-0000-0000-0000E1150000}"/>
    <cellStyle name="Comma 2 9 6" xfId="2260" xr:uid="{00000000-0005-0000-0000-0000E2150000}"/>
    <cellStyle name="Comma 2 9 6 2" xfId="2261" xr:uid="{00000000-0005-0000-0000-0000E3150000}"/>
    <cellStyle name="Comma 2 9 6 2 2" xfId="2262" xr:uid="{00000000-0005-0000-0000-0000E4150000}"/>
    <cellStyle name="Comma 2 9 6 2 2 2" xfId="9409" xr:uid="{00000000-0005-0000-0000-0000E5150000}"/>
    <cellStyle name="Comma 2 9 6 2 3" xfId="9408" xr:uid="{00000000-0005-0000-0000-0000E6150000}"/>
    <cellStyle name="Comma 2 9 6 2 4" xfId="5895" xr:uid="{00000000-0005-0000-0000-0000E7150000}"/>
    <cellStyle name="Comma 2 9 6 3" xfId="2263" xr:uid="{00000000-0005-0000-0000-0000E8150000}"/>
    <cellStyle name="Comma 2 9 6 3 2" xfId="2264" xr:uid="{00000000-0005-0000-0000-0000E9150000}"/>
    <cellStyle name="Comma 2 9 6 3 2 2" xfId="9411" xr:uid="{00000000-0005-0000-0000-0000EA150000}"/>
    <cellStyle name="Comma 2 9 6 3 3" xfId="9410" xr:uid="{00000000-0005-0000-0000-0000EB150000}"/>
    <cellStyle name="Comma 2 9 6 3 4" xfId="5896" xr:uid="{00000000-0005-0000-0000-0000EC150000}"/>
    <cellStyle name="Comma 2 9 6 4" xfId="2265" xr:uid="{00000000-0005-0000-0000-0000ED150000}"/>
    <cellStyle name="Comma 2 9 6 4 2" xfId="9412" xr:uid="{00000000-0005-0000-0000-0000EE150000}"/>
    <cellStyle name="Comma 2 9 6 5" xfId="9407" xr:uid="{00000000-0005-0000-0000-0000EF150000}"/>
    <cellStyle name="Comma 2 9 6 6" xfId="5894" xr:uid="{00000000-0005-0000-0000-0000F0150000}"/>
    <cellStyle name="Comma 2 9 7" xfId="2266" xr:uid="{00000000-0005-0000-0000-0000F1150000}"/>
    <cellStyle name="Comma 2 9 7 2" xfId="2267" xr:uid="{00000000-0005-0000-0000-0000F2150000}"/>
    <cellStyle name="Comma 2 9 7 2 2" xfId="2268" xr:uid="{00000000-0005-0000-0000-0000F3150000}"/>
    <cellStyle name="Comma 2 9 7 2 2 2" xfId="9415" xr:uid="{00000000-0005-0000-0000-0000F4150000}"/>
    <cellStyle name="Comma 2 9 7 2 3" xfId="9414" xr:uid="{00000000-0005-0000-0000-0000F5150000}"/>
    <cellStyle name="Comma 2 9 7 2 4" xfId="5898" xr:uid="{00000000-0005-0000-0000-0000F6150000}"/>
    <cellStyle name="Comma 2 9 7 3" xfId="2269" xr:uid="{00000000-0005-0000-0000-0000F7150000}"/>
    <cellStyle name="Comma 2 9 7 3 2" xfId="9416" xr:uid="{00000000-0005-0000-0000-0000F8150000}"/>
    <cellStyle name="Comma 2 9 7 4" xfId="9413" xr:uid="{00000000-0005-0000-0000-0000F9150000}"/>
    <cellStyle name="Comma 2 9 7 5" xfId="5897" xr:uid="{00000000-0005-0000-0000-0000FA150000}"/>
    <cellStyle name="Comma 2 9 8" xfId="2270" xr:uid="{00000000-0005-0000-0000-0000FB150000}"/>
    <cellStyle name="Comma 2 9 8 2" xfId="2271" xr:uid="{00000000-0005-0000-0000-0000FC150000}"/>
    <cellStyle name="Comma 2 9 8 2 2" xfId="9418" xr:uid="{00000000-0005-0000-0000-0000FD150000}"/>
    <cellStyle name="Comma 2 9 8 3" xfId="9417" xr:uid="{00000000-0005-0000-0000-0000FE150000}"/>
    <cellStyle name="Comma 2 9 8 4" xfId="5899" xr:uid="{00000000-0005-0000-0000-0000FF150000}"/>
    <cellStyle name="Comma 2 9 9" xfId="2272" xr:uid="{00000000-0005-0000-0000-000000160000}"/>
    <cellStyle name="Comma 2 9 9 2" xfId="2273" xr:uid="{00000000-0005-0000-0000-000001160000}"/>
    <cellStyle name="Comma 2 9 9 2 2" xfId="9420" xr:uid="{00000000-0005-0000-0000-000002160000}"/>
    <cellStyle name="Comma 2 9 9 3" xfId="9419" xr:uid="{00000000-0005-0000-0000-000003160000}"/>
    <cellStyle name="Comma 2 9 9 4" xfId="5900" xr:uid="{00000000-0005-0000-0000-000004160000}"/>
    <cellStyle name="Comma 3" xfId="12" xr:uid="{00000000-0005-0000-0000-000005160000}"/>
    <cellStyle name="Comma 3 10" xfId="2275" xr:uid="{00000000-0005-0000-0000-000006160000}"/>
    <cellStyle name="Comma 3 10 2" xfId="2276" xr:uid="{00000000-0005-0000-0000-000007160000}"/>
    <cellStyle name="Comma 3 10 2 2" xfId="2277" xr:uid="{00000000-0005-0000-0000-000008160000}"/>
    <cellStyle name="Comma 3 10 2 2 2" xfId="9424" xr:uid="{00000000-0005-0000-0000-000009160000}"/>
    <cellStyle name="Comma 3 10 2 3" xfId="9423" xr:uid="{00000000-0005-0000-0000-00000A160000}"/>
    <cellStyle name="Comma 3 10 2 4" xfId="5903" xr:uid="{00000000-0005-0000-0000-00000B160000}"/>
    <cellStyle name="Comma 3 10 3" xfId="2278" xr:uid="{00000000-0005-0000-0000-00000C160000}"/>
    <cellStyle name="Comma 3 10 3 2" xfId="2279" xr:uid="{00000000-0005-0000-0000-00000D160000}"/>
    <cellStyle name="Comma 3 10 3 2 2" xfId="9426" xr:uid="{00000000-0005-0000-0000-00000E160000}"/>
    <cellStyle name="Comma 3 10 3 3" xfId="9425" xr:uid="{00000000-0005-0000-0000-00000F160000}"/>
    <cellStyle name="Comma 3 10 3 4" xfId="5904" xr:uid="{00000000-0005-0000-0000-000010160000}"/>
    <cellStyle name="Comma 3 10 4" xfId="2280" xr:uid="{00000000-0005-0000-0000-000011160000}"/>
    <cellStyle name="Comma 3 10 4 2" xfId="9427" xr:uid="{00000000-0005-0000-0000-000012160000}"/>
    <cellStyle name="Comma 3 10 5" xfId="9422" xr:uid="{00000000-0005-0000-0000-000013160000}"/>
    <cellStyle name="Comma 3 10 6" xfId="5902" xr:uid="{00000000-0005-0000-0000-000014160000}"/>
    <cellStyle name="Comma 3 11" xfId="2281" xr:uid="{00000000-0005-0000-0000-000015160000}"/>
    <cellStyle name="Comma 3 11 2" xfId="2282" xr:uid="{00000000-0005-0000-0000-000016160000}"/>
    <cellStyle name="Comma 3 11 2 2" xfId="2283" xr:uid="{00000000-0005-0000-0000-000017160000}"/>
    <cellStyle name="Comma 3 11 2 2 2" xfId="9430" xr:uid="{00000000-0005-0000-0000-000018160000}"/>
    <cellStyle name="Comma 3 11 2 3" xfId="9429" xr:uid="{00000000-0005-0000-0000-000019160000}"/>
    <cellStyle name="Comma 3 11 2 4" xfId="5906" xr:uid="{00000000-0005-0000-0000-00001A160000}"/>
    <cellStyle name="Comma 3 11 3" xfId="2284" xr:uid="{00000000-0005-0000-0000-00001B160000}"/>
    <cellStyle name="Comma 3 11 3 2" xfId="9431" xr:uid="{00000000-0005-0000-0000-00001C160000}"/>
    <cellStyle name="Comma 3 11 4" xfId="9428" xr:uid="{00000000-0005-0000-0000-00001D160000}"/>
    <cellStyle name="Comma 3 11 5" xfId="5905" xr:uid="{00000000-0005-0000-0000-00001E160000}"/>
    <cellStyle name="Comma 3 12" xfId="2285" xr:uid="{00000000-0005-0000-0000-00001F160000}"/>
    <cellStyle name="Comma 3 12 2" xfId="2286" xr:uid="{00000000-0005-0000-0000-000020160000}"/>
    <cellStyle name="Comma 3 12 2 2" xfId="9433" xr:uid="{00000000-0005-0000-0000-000021160000}"/>
    <cellStyle name="Comma 3 12 3" xfId="9432" xr:uid="{00000000-0005-0000-0000-000022160000}"/>
    <cellStyle name="Comma 3 12 4" xfId="5907" xr:uid="{00000000-0005-0000-0000-000023160000}"/>
    <cellStyle name="Comma 3 13" xfId="2287" xr:uid="{00000000-0005-0000-0000-000024160000}"/>
    <cellStyle name="Comma 3 13 2" xfId="2288" xr:uid="{00000000-0005-0000-0000-000025160000}"/>
    <cellStyle name="Comma 3 13 2 2" xfId="9435" xr:uid="{00000000-0005-0000-0000-000026160000}"/>
    <cellStyle name="Comma 3 13 3" xfId="9434" xr:uid="{00000000-0005-0000-0000-000027160000}"/>
    <cellStyle name="Comma 3 13 4" xfId="5908" xr:uid="{00000000-0005-0000-0000-000028160000}"/>
    <cellStyle name="Comma 3 14" xfId="2289" xr:uid="{00000000-0005-0000-0000-000029160000}"/>
    <cellStyle name="Comma 3 14 2" xfId="9437" xr:uid="{00000000-0005-0000-0000-00002A160000}"/>
    <cellStyle name="Comma 3 14 3" xfId="9436" xr:uid="{00000000-0005-0000-0000-00002B160000}"/>
    <cellStyle name="Comma 3 14 4" xfId="5909" xr:uid="{00000000-0005-0000-0000-00002C160000}"/>
    <cellStyle name="Comma 3 15" xfId="2274" xr:uid="{00000000-0005-0000-0000-00002D160000}"/>
    <cellStyle name="Comma 3 15 2" xfId="9438" xr:uid="{00000000-0005-0000-0000-00002E160000}"/>
    <cellStyle name="Comma 3 16" xfId="9421" xr:uid="{00000000-0005-0000-0000-00002F160000}"/>
    <cellStyle name="Comma 3 17" xfId="12311" xr:uid="{00000000-0005-0000-0000-000030160000}"/>
    <cellStyle name="Comma 3 18" xfId="5901" xr:uid="{00000000-0005-0000-0000-000031160000}"/>
    <cellStyle name="Comma 3 19" xfId="12326" xr:uid="{00000000-0005-0000-0000-000032160000}"/>
    <cellStyle name="Comma 3 2" xfId="2290" xr:uid="{00000000-0005-0000-0000-000033160000}"/>
    <cellStyle name="Comma 3 2 10" xfId="2291" xr:uid="{00000000-0005-0000-0000-000034160000}"/>
    <cellStyle name="Comma 3 2 10 2" xfId="2292" xr:uid="{00000000-0005-0000-0000-000035160000}"/>
    <cellStyle name="Comma 3 2 10 2 2" xfId="9441" xr:uid="{00000000-0005-0000-0000-000036160000}"/>
    <cellStyle name="Comma 3 2 10 3" xfId="9440" xr:uid="{00000000-0005-0000-0000-000037160000}"/>
    <cellStyle name="Comma 3 2 10 4" xfId="5911" xr:uid="{00000000-0005-0000-0000-000038160000}"/>
    <cellStyle name="Comma 3 2 11" xfId="2293" xr:uid="{00000000-0005-0000-0000-000039160000}"/>
    <cellStyle name="Comma 3 2 11 2" xfId="9442" xr:uid="{00000000-0005-0000-0000-00003A160000}"/>
    <cellStyle name="Comma 3 2 12" xfId="9439" xr:uid="{00000000-0005-0000-0000-00003B160000}"/>
    <cellStyle name="Comma 3 2 13" xfId="5910" xr:uid="{00000000-0005-0000-0000-00003C160000}"/>
    <cellStyle name="Comma 3 2 14" xfId="12331" xr:uid="{00000000-0005-0000-0000-00003D160000}"/>
    <cellStyle name="Comma 3 2 15" xfId="12341" xr:uid="{00000000-0005-0000-0000-00003E160000}"/>
    <cellStyle name="Comma 3 2 16" xfId="12356" xr:uid="{00000000-0005-0000-0000-00003F160000}"/>
    <cellStyle name="Comma 3 2 2" xfId="2294" xr:uid="{00000000-0005-0000-0000-000040160000}"/>
    <cellStyle name="Comma 3 2 2 10" xfId="2295" xr:uid="{00000000-0005-0000-0000-000041160000}"/>
    <cellStyle name="Comma 3 2 2 10 2" xfId="9444" xr:uid="{00000000-0005-0000-0000-000042160000}"/>
    <cellStyle name="Comma 3 2 2 11" xfId="9443" xr:uid="{00000000-0005-0000-0000-000043160000}"/>
    <cellStyle name="Comma 3 2 2 12" xfId="5912" xr:uid="{00000000-0005-0000-0000-000044160000}"/>
    <cellStyle name="Comma 3 2 2 2" xfId="2296" xr:uid="{00000000-0005-0000-0000-000045160000}"/>
    <cellStyle name="Comma 3 2 2 2 2" xfId="2297" xr:uid="{00000000-0005-0000-0000-000046160000}"/>
    <cellStyle name="Comma 3 2 2 2 2 2" xfId="2298" xr:uid="{00000000-0005-0000-0000-000047160000}"/>
    <cellStyle name="Comma 3 2 2 2 2 2 2" xfId="2299" xr:uid="{00000000-0005-0000-0000-000048160000}"/>
    <cellStyle name="Comma 3 2 2 2 2 2 2 2" xfId="9448" xr:uid="{00000000-0005-0000-0000-000049160000}"/>
    <cellStyle name="Comma 3 2 2 2 2 2 3" xfId="9447" xr:uid="{00000000-0005-0000-0000-00004A160000}"/>
    <cellStyle name="Comma 3 2 2 2 2 2 4" xfId="5915" xr:uid="{00000000-0005-0000-0000-00004B160000}"/>
    <cellStyle name="Comma 3 2 2 2 2 3" xfId="2300" xr:uid="{00000000-0005-0000-0000-00004C160000}"/>
    <cellStyle name="Comma 3 2 2 2 2 3 2" xfId="9449" xr:uid="{00000000-0005-0000-0000-00004D160000}"/>
    <cellStyle name="Comma 3 2 2 2 2 4" xfId="9446" xr:uid="{00000000-0005-0000-0000-00004E160000}"/>
    <cellStyle name="Comma 3 2 2 2 2 5" xfId="5914" xr:uid="{00000000-0005-0000-0000-00004F160000}"/>
    <cellStyle name="Comma 3 2 2 2 3" xfId="2301" xr:uid="{00000000-0005-0000-0000-000050160000}"/>
    <cellStyle name="Comma 3 2 2 2 3 2" xfId="2302" xr:uid="{00000000-0005-0000-0000-000051160000}"/>
    <cellStyle name="Comma 3 2 2 2 3 2 2" xfId="9451" xr:uid="{00000000-0005-0000-0000-000052160000}"/>
    <cellStyle name="Comma 3 2 2 2 3 3" xfId="9450" xr:uid="{00000000-0005-0000-0000-000053160000}"/>
    <cellStyle name="Comma 3 2 2 2 3 4" xfId="5916" xr:uid="{00000000-0005-0000-0000-000054160000}"/>
    <cellStyle name="Comma 3 2 2 2 4" xfId="2303" xr:uid="{00000000-0005-0000-0000-000055160000}"/>
    <cellStyle name="Comma 3 2 2 2 4 2" xfId="2304" xr:uid="{00000000-0005-0000-0000-000056160000}"/>
    <cellStyle name="Comma 3 2 2 2 4 2 2" xfId="9453" xr:uid="{00000000-0005-0000-0000-000057160000}"/>
    <cellStyle name="Comma 3 2 2 2 4 3" xfId="9452" xr:uid="{00000000-0005-0000-0000-000058160000}"/>
    <cellStyle name="Comma 3 2 2 2 4 4" xfId="5917" xr:uid="{00000000-0005-0000-0000-000059160000}"/>
    <cellStyle name="Comma 3 2 2 2 5" xfId="2305" xr:uid="{00000000-0005-0000-0000-00005A160000}"/>
    <cellStyle name="Comma 3 2 2 2 5 2" xfId="9454" xr:uid="{00000000-0005-0000-0000-00005B160000}"/>
    <cellStyle name="Comma 3 2 2 2 6" xfId="9445" xr:uid="{00000000-0005-0000-0000-00005C160000}"/>
    <cellStyle name="Comma 3 2 2 2 7" xfId="5913" xr:uid="{00000000-0005-0000-0000-00005D160000}"/>
    <cellStyle name="Comma 3 2 2 3" xfId="2306" xr:uid="{00000000-0005-0000-0000-00005E160000}"/>
    <cellStyle name="Comma 3 2 2 3 2" xfId="2307" xr:uid="{00000000-0005-0000-0000-00005F160000}"/>
    <cellStyle name="Comma 3 2 2 3 2 2" xfId="2308" xr:uid="{00000000-0005-0000-0000-000060160000}"/>
    <cellStyle name="Comma 3 2 2 3 2 2 2" xfId="2309" xr:uid="{00000000-0005-0000-0000-000061160000}"/>
    <cellStyle name="Comma 3 2 2 3 2 2 2 2" xfId="9458" xr:uid="{00000000-0005-0000-0000-000062160000}"/>
    <cellStyle name="Comma 3 2 2 3 2 2 3" xfId="9457" xr:uid="{00000000-0005-0000-0000-000063160000}"/>
    <cellStyle name="Comma 3 2 2 3 2 2 4" xfId="5920" xr:uid="{00000000-0005-0000-0000-000064160000}"/>
    <cellStyle name="Comma 3 2 2 3 2 3" xfId="2310" xr:uid="{00000000-0005-0000-0000-000065160000}"/>
    <cellStyle name="Comma 3 2 2 3 2 3 2" xfId="9459" xr:uid="{00000000-0005-0000-0000-000066160000}"/>
    <cellStyle name="Comma 3 2 2 3 2 4" xfId="9456" xr:uid="{00000000-0005-0000-0000-000067160000}"/>
    <cellStyle name="Comma 3 2 2 3 2 5" xfId="5919" xr:uid="{00000000-0005-0000-0000-000068160000}"/>
    <cellStyle name="Comma 3 2 2 3 3" xfId="2311" xr:uid="{00000000-0005-0000-0000-000069160000}"/>
    <cellStyle name="Comma 3 2 2 3 3 2" xfId="2312" xr:uid="{00000000-0005-0000-0000-00006A160000}"/>
    <cellStyle name="Comma 3 2 2 3 3 2 2" xfId="9461" xr:uid="{00000000-0005-0000-0000-00006B160000}"/>
    <cellStyle name="Comma 3 2 2 3 3 3" xfId="9460" xr:uid="{00000000-0005-0000-0000-00006C160000}"/>
    <cellStyle name="Comma 3 2 2 3 3 4" xfId="5921" xr:uid="{00000000-0005-0000-0000-00006D160000}"/>
    <cellStyle name="Comma 3 2 2 3 4" xfId="2313" xr:uid="{00000000-0005-0000-0000-00006E160000}"/>
    <cellStyle name="Comma 3 2 2 3 4 2" xfId="2314" xr:uid="{00000000-0005-0000-0000-00006F160000}"/>
    <cellStyle name="Comma 3 2 2 3 4 2 2" xfId="9463" xr:uid="{00000000-0005-0000-0000-000070160000}"/>
    <cellStyle name="Comma 3 2 2 3 4 3" xfId="9462" xr:uid="{00000000-0005-0000-0000-000071160000}"/>
    <cellStyle name="Comma 3 2 2 3 4 4" xfId="5922" xr:uid="{00000000-0005-0000-0000-000072160000}"/>
    <cellStyle name="Comma 3 2 2 3 5" xfId="2315" xr:uid="{00000000-0005-0000-0000-000073160000}"/>
    <cellStyle name="Comma 3 2 2 3 5 2" xfId="9464" xr:uid="{00000000-0005-0000-0000-000074160000}"/>
    <cellStyle name="Comma 3 2 2 3 6" xfId="9455" xr:uid="{00000000-0005-0000-0000-000075160000}"/>
    <cellStyle name="Comma 3 2 2 3 7" xfId="5918" xr:uid="{00000000-0005-0000-0000-000076160000}"/>
    <cellStyle name="Comma 3 2 2 4" xfId="2316" xr:uid="{00000000-0005-0000-0000-000077160000}"/>
    <cellStyle name="Comma 3 2 2 4 2" xfId="2317" xr:uid="{00000000-0005-0000-0000-000078160000}"/>
    <cellStyle name="Comma 3 2 2 4 2 2" xfId="2318" xr:uid="{00000000-0005-0000-0000-000079160000}"/>
    <cellStyle name="Comma 3 2 2 4 2 2 2" xfId="2319" xr:uid="{00000000-0005-0000-0000-00007A160000}"/>
    <cellStyle name="Comma 3 2 2 4 2 2 2 2" xfId="9468" xr:uid="{00000000-0005-0000-0000-00007B160000}"/>
    <cellStyle name="Comma 3 2 2 4 2 2 3" xfId="9467" xr:uid="{00000000-0005-0000-0000-00007C160000}"/>
    <cellStyle name="Comma 3 2 2 4 2 2 4" xfId="5925" xr:uid="{00000000-0005-0000-0000-00007D160000}"/>
    <cellStyle name="Comma 3 2 2 4 2 3" xfId="2320" xr:uid="{00000000-0005-0000-0000-00007E160000}"/>
    <cellStyle name="Comma 3 2 2 4 2 3 2" xfId="9469" xr:uid="{00000000-0005-0000-0000-00007F160000}"/>
    <cellStyle name="Comma 3 2 2 4 2 4" xfId="9466" xr:uid="{00000000-0005-0000-0000-000080160000}"/>
    <cellStyle name="Comma 3 2 2 4 2 5" xfId="5924" xr:uid="{00000000-0005-0000-0000-000081160000}"/>
    <cellStyle name="Comma 3 2 2 4 3" xfId="2321" xr:uid="{00000000-0005-0000-0000-000082160000}"/>
    <cellStyle name="Comma 3 2 2 4 3 2" xfId="2322" xr:uid="{00000000-0005-0000-0000-000083160000}"/>
    <cellStyle name="Comma 3 2 2 4 3 2 2" xfId="9471" xr:uid="{00000000-0005-0000-0000-000084160000}"/>
    <cellStyle name="Comma 3 2 2 4 3 3" xfId="9470" xr:uid="{00000000-0005-0000-0000-000085160000}"/>
    <cellStyle name="Comma 3 2 2 4 3 4" xfId="5926" xr:uid="{00000000-0005-0000-0000-000086160000}"/>
    <cellStyle name="Comma 3 2 2 4 4" xfId="2323" xr:uid="{00000000-0005-0000-0000-000087160000}"/>
    <cellStyle name="Comma 3 2 2 4 4 2" xfId="2324" xr:uid="{00000000-0005-0000-0000-000088160000}"/>
    <cellStyle name="Comma 3 2 2 4 4 2 2" xfId="9473" xr:uid="{00000000-0005-0000-0000-000089160000}"/>
    <cellStyle name="Comma 3 2 2 4 4 3" xfId="9472" xr:uid="{00000000-0005-0000-0000-00008A160000}"/>
    <cellStyle name="Comma 3 2 2 4 4 4" xfId="5927" xr:uid="{00000000-0005-0000-0000-00008B160000}"/>
    <cellStyle name="Comma 3 2 2 4 5" xfId="2325" xr:uid="{00000000-0005-0000-0000-00008C160000}"/>
    <cellStyle name="Comma 3 2 2 4 5 2" xfId="9474" xr:uid="{00000000-0005-0000-0000-00008D160000}"/>
    <cellStyle name="Comma 3 2 2 4 6" xfId="9465" xr:uid="{00000000-0005-0000-0000-00008E160000}"/>
    <cellStyle name="Comma 3 2 2 4 7" xfId="5923" xr:uid="{00000000-0005-0000-0000-00008F160000}"/>
    <cellStyle name="Comma 3 2 2 5" xfId="2326" xr:uid="{00000000-0005-0000-0000-000090160000}"/>
    <cellStyle name="Comma 3 2 2 5 2" xfId="2327" xr:uid="{00000000-0005-0000-0000-000091160000}"/>
    <cellStyle name="Comma 3 2 2 5 2 2" xfId="2328" xr:uid="{00000000-0005-0000-0000-000092160000}"/>
    <cellStyle name="Comma 3 2 2 5 2 2 2" xfId="2329" xr:uid="{00000000-0005-0000-0000-000093160000}"/>
    <cellStyle name="Comma 3 2 2 5 2 2 2 2" xfId="9478" xr:uid="{00000000-0005-0000-0000-000094160000}"/>
    <cellStyle name="Comma 3 2 2 5 2 2 3" xfId="9477" xr:uid="{00000000-0005-0000-0000-000095160000}"/>
    <cellStyle name="Comma 3 2 2 5 2 2 4" xfId="5930" xr:uid="{00000000-0005-0000-0000-000096160000}"/>
    <cellStyle name="Comma 3 2 2 5 2 3" xfId="2330" xr:uid="{00000000-0005-0000-0000-000097160000}"/>
    <cellStyle name="Comma 3 2 2 5 2 3 2" xfId="9479" xr:uid="{00000000-0005-0000-0000-000098160000}"/>
    <cellStyle name="Comma 3 2 2 5 2 4" xfId="9476" xr:uid="{00000000-0005-0000-0000-000099160000}"/>
    <cellStyle name="Comma 3 2 2 5 2 5" xfId="5929" xr:uid="{00000000-0005-0000-0000-00009A160000}"/>
    <cellStyle name="Comma 3 2 2 5 3" xfId="2331" xr:uid="{00000000-0005-0000-0000-00009B160000}"/>
    <cellStyle name="Comma 3 2 2 5 3 2" xfId="2332" xr:uid="{00000000-0005-0000-0000-00009C160000}"/>
    <cellStyle name="Comma 3 2 2 5 3 2 2" xfId="9481" xr:uid="{00000000-0005-0000-0000-00009D160000}"/>
    <cellStyle name="Comma 3 2 2 5 3 3" xfId="9480" xr:uid="{00000000-0005-0000-0000-00009E160000}"/>
    <cellStyle name="Comma 3 2 2 5 3 4" xfId="5931" xr:uid="{00000000-0005-0000-0000-00009F160000}"/>
    <cellStyle name="Comma 3 2 2 5 4" xfId="2333" xr:uid="{00000000-0005-0000-0000-0000A0160000}"/>
    <cellStyle name="Comma 3 2 2 5 4 2" xfId="2334" xr:uid="{00000000-0005-0000-0000-0000A1160000}"/>
    <cellStyle name="Comma 3 2 2 5 4 2 2" xfId="9483" xr:uid="{00000000-0005-0000-0000-0000A2160000}"/>
    <cellStyle name="Comma 3 2 2 5 4 3" xfId="9482" xr:uid="{00000000-0005-0000-0000-0000A3160000}"/>
    <cellStyle name="Comma 3 2 2 5 4 4" xfId="5932" xr:uid="{00000000-0005-0000-0000-0000A4160000}"/>
    <cellStyle name="Comma 3 2 2 5 5" xfId="2335" xr:uid="{00000000-0005-0000-0000-0000A5160000}"/>
    <cellStyle name="Comma 3 2 2 5 5 2" xfId="9484" xr:uid="{00000000-0005-0000-0000-0000A6160000}"/>
    <cellStyle name="Comma 3 2 2 5 6" xfId="9475" xr:uid="{00000000-0005-0000-0000-0000A7160000}"/>
    <cellStyle name="Comma 3 2 2 5 7" xfId="5928" xr:uid="{00000000-0005-0000-0000-0000A8160000}"/>
    <cellStyle name="Comma 3 2 2 6" xfId="2336" xr:uid="{00000000-0005-0000-0000-0000A9160000}"/>
    <cellStyle name="Comma 3 2 2 6 2" xfId="2337" xr:uid="{00000000-0005-0000-0000-0000AA160000}"/>
    <cellStyle name="Comma 3 2 2 6 2 2" xfId="2338" xr:uid="{00000000-0005-0000-0000-0000AB160000}"/>
    <cellStyle name="Comma 3 2 2 6 2 2 2" xfId="9487" xr:uid="{00000000-0005-0000-0000-0000AC160000}"/>
    <cellStyle name="Comma 3 2 2 6 2 3" xfId="9486" xr:uid="{00000000-0005-0000-0000-0000AD160000}"/>
    <cellStyle name="Comma 3 2 2 6 2 4" xfId="5934" xr:uid="{00000000-0005-0000-0000-0000AE160000}"/>
    <cellStyle name="Comma 3 2 2 6 3" xfId="2339" xr:uid="{00000000-0005-0000-0000-0000AF160000}"/>
    <cellStyle name="Comma 3 2 2 6 3 2" xfId="2340" xr:uid="{00000000-0005-0000-0000-0000B0160000}"/>
    <cellStyle name="Comma 3 2 2 6 3 2 2" xfId="9489" xr:uid="{00000000-0005-0000-0000-0000B1160000}"/>
    <cellStyle name="Comma 3 2 2 6 3 3" xfId="9488" xr:uid="{00000000-0005-0000-0000-0000B2160000}"/>
    <cellStyle name="Comma 3 2 2 6 3 4" xfId="5935" xr:uid="{00000000-0005-0000-0000-0000B3160000}"/>
    <cellStyle name="Comma 3 2 2 6 4" xfId="2341" xr:uid="{00000000-0005-0000-0000-0000B4160000}"/>
    <cellStyle name="Comma 3 2 2 6 4 2" xfId="9490" xr:uid="{00000000-0005-0000-0000-0000B5160000}"/>
    <cellStyle name="Comma 3 2 2 6 5" xfId="9485" xr:uid="{00000000-0005-0000-0000-0000B6160000}"/>
    <cellStyle name="Comma 3 2 2 6 6" xfId="5933" xr:uid="{00000000-0005-0000-0000-0000B7160000}"/>
    <cellStyle name="Comma 3 2 2 7" xfId="2342" xr:uid="{00000000-0005-0000-0000-0000B8160000}"/>
    <cellStyle name="Comma 3 2 2 7 2" xfId="2343" xr:uid="{00000000-0005-0000-0000-0000B9160000}"/>
    <cellStyle name="Comma 3 2 2 7 2 2" xfId="2344" xr:uid="{00000000-0005-0000-0000-0000BA160000}"/>
    <cellStyle name="Comma 3 2 2 7 2 2 2" xfId="9493" xr:uid="{00000000-0005-0000-0000-0000BB160000}"/>
    <cellStyle name="Comma 3 2 2 7 2 3" xfId="9492" xr:uid="{00000000-0005-0000-0000-0000BC160000}"/>
    <cellStyle name="Comma 3 2 2 7 2 4" xfId="5937" xr:uid="{00000000-0005-0000-0000-0000BD160000}"/>
    <cellStyle name="Comma 3 2 2 7 3" xfId="2345" xr:uid="{00000000-0005-0000-0000-0000BE160000}"/>
    <cellStyle name="Comma 3 2 2 7 3 2" xfId="9494" xr:uid="{00000000-0005-0000-0000-0000BF160000}"/>
    <cellStyle name="Comma 3 2 2 7 4" xfId="9491" xr:uid="{00000000-0005-0000-0000-0000C0160000}"/>
    <cellStyle name="Comma 3 2 2 7 5" xfId="5936" xr:uid="{00000000-0005-0000-0000-0000C1160000}"/>
    <cellStyle name="Comma 3 2 2 8" xfId="2346" xr:uid="{00000000-0005-0000-0000-0000C2160000}"/>
    <cellStyle name="Comma 3 2 2 8 2" xfId="2347" xr:uid="{00000000-0005-0000-0000-0000C3160000}"/>
    <cellStyle name="Comma 3 2 2 8 2 2" xfId="9496" xr:uid="{00000000-0005-0000-0000-0000C4160000}"/>
    <cellStyle name="Comma 3 2 2 8 3" xfId="9495" xr:uid="{00000000-0005-0000-0000-0000C5160000}"/>
    <cellStyle name="Comma 3 2 2 8 4" xfId="5938" xr:uid="{00000000-0005-0000-0000-0000C6160000}"/>
    <cellStyle name="Comma 3 2 2 9" xfId="2348" xr:uid="{00000000-0005-0000-0000-0000C7160000}"/>
    <cellStyle name="Comma 3 2 2 9 2" xfId="2349" xr:uid="{00000000-0005-0000-0000-0000C8160000}"/>
    <cellStyle name="Comma 3 2 2 9 2 2" xfId="9498" xr:uid="{00000000-0005-0000-0000-0000C9160000}"/>
    <cellStyle name="Comma 3 2 2 9 3" xfId="9497" xr:uid="{00000000-0005-0000-0000-0000CA160000}"/>
    <cellStyle name="Comma 3 2 2 9 4" xfId="5939" xr:uid="{00000000-0005-0000-0000-0000CB160000}"/>
    <cellStyle name="Comma 3 2 3" xfId="2350" xr:uid="{00000000-0005-0000-0000-0000CC160000}"/>
    <cellStyle name="Comma 3 2 3 2" xfId="2351" xr:uid="{00000000-0005-0000-0000-0000CD160000}"/>
    <cellStyle name="Comma 3 2 3 2 2" xfId="2352" xr:uid="{00000000-0005-0000-0000-0000CE160000}"/>
    <cellStyle name="Comma 3 2 3 2 2 2" xfId="2353" xr:uid="{00000000-0005-0000-0000-0000CF160000}"/>
    <cellStyle name="Comma 3 2 3 2 2 2 2" xfId="9502" xr:uid="{00000000-0005-0000-0000-0000D0160000}"/>
    <cellStyle name="Comma 3 2 3 2 2 3" xfId="9501" xr:uid="{00000000-0005-0000-0000-0000D1160000}"/>
    <cellStyle name="Comma 3 2 3 2 2 4" xfId="5942" xr:uid="{00000000-0005-0000-0000-0000D2160000}"/>
    <cellStyle name="Comma 3 2 3 2 3" xfId="2354" xr:uid="{00000000-0005-0000-0000-0000D3160000}"/>
    <cellStyle name="Comma 3 2 3 2 3 2" xfId="9503" xr:uid="{00000000-0005-0000-0000-0000D4160000}"/>
    <cellStyle name="Comma 3 2 3 2 4" xfId="9500" xr:uid="{00000000-0005-0000-0000-0000D5160000}"/>
    <cellStyle name="Comma 3 2 3 2 5" xfId="5941" xr:uid="{00000000-0005-0000-0000-0000D6160000}"/>
    <cellStyle name="Comma 3 2 3 3" xfId="2355" xr:uid="{00000000-0005-0000-0000-0000D7160000}"/>
    <cellStyle name="Comma 3 2 3 3 2" xfId="2356" xr:uid="{00000000-0005-0000-0000-0000D8160000}"/>
    <cellStyle name="Comma 3 2 3 3 2 2" xfId="9505" xr:uid="{00000000-0005-0000-0000-0000D9160000}"/>
    <cellStyle name="Comma 3 2 3 3 3" xfId="9504" xr:uid="{00000000-0005-0000-0000-0000DA160000}"/>
    <cellStyle name="Comma 3 2 3 3 4" xfId="5943" xr:uid="{00000000-0005-0000-0000-0000DB160000}"/>
    <cellStyle name="Comma 3 2 3 4" xfId="2357" xr:uid="{00000000-0005-0000-0000-0000DC160000}"/>
    <cellStyle name="Comma 3 2 3 4 2" xfId="2358" xr:uid="{00000000-0005-0000-0000-0000DD160000}"/>
    <cellStyle name="Comma 3 2 3 4 2 2" xfId="9507" xr:uid="{00000000-0005-0000-0000-0000DE160000}"/>
    <cellStyle name="Comma 3 2 3 4 3" xfId="9506" xr:uid="{00000000-0005-0000-0000-0000DF160000}"/>
    <cellStyle name="Comma 3 2 3 4 4" xfId="5944" xr:uid="{00000000-0005-0000-0000-0000E0160000}"/>
    <cellStyle name="Comma 3 2 3 5" xfId="2359" xr:uid="{00000000-0005-0000-0000-0000E1160000}"/>
    <cellStyle name="Comma 3 2 3 5 2" xfId="9508" xr:uid="{00000000-0005-0000-0000-0000E2160000}"/>
    <cellStyle name="Comma 3 2 3 6" xfId="9499" xr:uid="{00000000-0005-0000-0000-0000E3160000}"/>
    <cellStyle name="Comma 3 2 3 7" xfId="5940" xr:uid="{00000000-0005-0000-0000-0000E4160000}"/>
    <cellStyle name="Comma 3 2 4" xfId="2360" xr:uid="{00000000-0005-0000-0000-0000E5160000}"/>
    <cellStyle name="Comma 3 2 4 2" xfId="2361" xr:uid="{00000000-0005-0000-0000-0000E6160000}"/>
    <cellStyle name="Comma 3 2 4 2 2" xfId="2362" xr:uid="{00000000-0005-0000-0000-0000E7160000}"/>
    <cellStyle name="Comma 3 2 4 2 2 2" xfId="2363" xr:uid="{00000000-0005-0000-0000-0000E8160000}"/>
    <cellStyle name="Comma 3 2 4 2 2 2 2" xfId="9512" xr:uid="{00000000-0005-0000-0000-0000E9160000}"/>
    <cellStyle name="Comma 3 2 4 2 2 3" xfId="9511" xr:uid="{00000000-0005-0000-0000-0000EA160000}"/>
    <cellStyle name="Comma 3 2 4 2 2 4" xfId="5947" xr:uid="{00000000-0005-0000-0000-0000EB160000}"/>
    <cellStyle name="Comma 3 2 4 2 3" xfId="2364" xr:uid="{00000000-0005-0000-0000-0000EC160000}"/>
    <cellStyle name="Comma 3 2 4 2 3 2" xfId="9513" xr:uid="{00000000-0005-0000-0000-0000ED160000}"/>
    <cellStyle name="Comma 3 2 4 2 4" xfId="9510" xr:uid="{00000000-0005-0000-0000-0000EE160000}"/>
    <cellStyle name="Comma 3 2 4 2 5" xfId="5946" xr:uid="{00000000-0005-0000-0000-0000EF160000}"/>
    <cellStyle name="Comma 3 2 4 3" xfId="2365" xr:uid="{00000000-0005-0000-0000-0000F0160000}"/>
    <cellStyle name="Comma 3 2 4 3 2" xfId="2366" xr:uid="{00000000-0005-0000-0000-0000F1160000}"/>
    <cellStyle name="Comma 3 2 4 3 2 2" xfId="9515" xr:uid="{00000000-0005-0000-0000-0000F2160000}"/>
    <cellStyle name="Comma 3 2 4 3 3" xfId="9514" xr:uid="{00000000-0005-0000-0000-0000F3160000}"/>
    <cellStyle name="Comma 3 2 4 3 4" xfId="5948" xr:uid="{00000000-0005-0000-0000-0000F4160000}"/>
    <cellStyle name="Comma 3 2 4 4" xfId="2367" xr:uid="{00000000-0005-0000-0000-0000F5160000}"/>
    <cellStyle name="Comma 3 2 4 4 2" xfId="2368" xr:uid="{00000000-0005-0000-0000-0000F6160000}"/>
    <cellStyle name="Comma 3 2 4 4 2 2" xfId="9517" xr:uid="{00000000-0005-0000-0000-0000F7160000}"/>
    <cellStyle name="Comma 3 2 4 4 3" xfId="9516" xr:uid="{00000000-0005-0000-0000-0000F8160000}"/>
    <cellStyle name="Comma 3 2 4 4 4" xfId="5949" xr:uid="{00000000-0005-0000-0000-0000F9160000}"/>
    <cellStyle name="Comma 3 2 4 5" xfId="2369" xr:uid="{00000000-0005-0000-0000-0000FA160000}"/>
    <cellStyle name="Comma 3 2 4 5 2" xfId="9518" xr:uid="{00000000-0005-0000-0000-0000FB160000}"/>
    <cellStyle name="Comma 3 2 4 6" xfId="9509" xr:uid="{00000000-0005-0000-0000-0000FC160000}"/>
    <cellStyle name="Comma 3 2 4 7" xfId="5945" xr:uid="{00000000-0005-0000-0000-0000FD160000}"/>
    <cellStyle name="Comma 3 2 5" xfId="2370" xr:uid="{00000000-0005-0000-0000-0000FE160000}"/>
    <cellStyle name="Comma 3 2 5 2" xfId="2371" xr:uid="{00000000-0005-0000-0000-0000FF160000}"/>
    <cellStyle name="Comma 3 2 5 2 2" xfId="2372" xr:uid="{00000000-0005-0000-0000-000000170000}"/>
    <cellStyle name="Comma 3 2 5 2 2 2" xfId="2373" xr:uid="{00000000-0005-0000-0000-000001170000}"/>
    <cellStyle name="Comma 3 2 5 2 2 2 2" xfId="9522" xr:uid="{00000000-0005-0000-0000-000002170000}"/>
    <cellStyle name="Comma 3 2 5 2 2 3" xfId="9521" xr:uid="{00000000-0005-0000-0000-000003170000}"/>
    <cellStyle name="Comma 3 2 5 2 2 4" xfId="5952" xr:uid="{00000000-0005-0000-0000-000004170000}"/>
    <cellStyle name="Comma 3 2 5 2 3" xfId="2374" xr:uid="{00000000-0005-0000-0000-000005170000}"/>
    <cellStyle name="Comma 3 2 5 2 3 2" xfId="9523" xr:uid="{00000000-0005-0000-0000-000006170000}"/>
    <cellStyle name="Comma 3 2 5 2 4" xfId="9520" xr:uid="{00000000-0005-0000-0000-000007170000}"/>
    <cellStyle name="Comma 3 2 5 2 5" xfId="5951" xr:uid="{00000000-0005-0000-0000-000008170000}"/>
    <cellStyle name="Comma 3 2 5 3" xfId="2375" xr:uid="{00000000-0005-0000-0000-000009170000}"/>
    <cellStyle name="Comma 3 2 5 3 2" xfId="2376" xr:uid="{00000000-0005-0000-0000-00000A170000}"/>
    <cellStyle name="Comma 3 2 5 3 2 2" xfId="9525" xr:uid="{00000000-0005-0000-0000-00000B170000}"/>
    <cellStyle name="Comma 3 2 5 3 3" xfId="9524" xr:uid="{00000000-0005-0000-0000-00000C170000}"/>
    <cellStyle name="Comma 3 2 5 3 4" xfId="5953" xr:uid="{00000000-0005-0000-0000-00000D170000}"/>
    <cellStyle name="Comma 3 2 5 4" xfId="2377" xr:uid="{00000000-0005-0000-0000-00000E170000}"/>
    <cellStyle name="Comma 3 2 5 4 2" xfId="2378" xr:uid="{00000000-0005-0000-0000-00000F170000}"/>
    <cellStyle name="Comma 3 2 5 4 2 2" xfId="9527" xr:uid="{00000000-0005-0000-0000-000010170000}"/>
    <cellStyle name="Comma 3 2 5 4 3" xfId="9526" xr:uid="{00000000-0005-0000-0000-000011170000}"/>
    <cellStyle name="Comma 3 2 5 4 4" xfId="5954" xr:uid="{00000000-0005-0000-0000-000012170000}"/>
    <cellStyle name="Comma 3 2 5 5" xfId="2379" xr:uid="{00000000-0005-0000-0000-000013170000}"/>
    <cellStyle name="Comma 3 2 5 5 2" xfId="9528" xr:uid="{00000000-0005-0000-0000-000014170000}"/>
    <cellStyle name="Comma 3 2 5 6" xfId="9519" xr:uid="{00000000-0005-0000-0000-000015170000}"/>
    <cellStyle name="Comma 3 2 5 7" xfId="5950" xr:uid="{00000000-0005-0000-0000-000016170000}"/>
    <cellStyle name="Comma 3 2 6" xfId="2380" xr:uid="{00000000-0005-0000-0000-000017170000}"/>
    <cellStyle name="Comma 3 2 6 2" xfId="2381" xr:uid="{00000000-0005-0000-0000-000018170000}"/>
    <cellStyle name="Comma 3 2 6 2 2" xfId="2382" xr:uid="{00000000-0005-0000-0000-000019170000}"/>
    <cellStyle name="Comma 3 2 6 2 2 2" xfId="2383" xr:uid="{00000000-0005-0000-0000-00001A170000}"/>
    <cellStyle name="Comma 3 2 6 2 2 2 2" xfId="9532" xr:uid="{00000000-0005-0000-0000-00001B170000}"/>
    <cellStyle name="Comma 3 2 6 2 2 3" xfId="9531" xr:uid="{00000000-0005-0000-0000-00001C170000}"/>
    <cellStyle name="Comma 3 2 6 2 2 4" xfId="5957" xr:uid="{00000000-0005-0000-0000-00001D170000}"/>
    <cellStyle name="Comma 3 2 6 2 3" xfId="2384" xr:uid="{00000000-0005-0000-0000-00001E170000}"/>
    <cellStyle name="Comma 3 2 6 2 3 2" xfId="9533" xr:uid="{00000000-0005-0000-0000-00001F170000}"/>
    <cellStyle name="Comma 3 2 6 2 4" xfId="9530" xr:uid="{00000000-0005-0000-0000-000020170000}"/>
    <cellStyle name="Comma 3 2 6 2 5" xfId="5956" xr:uid="{00000000-0005-0000-0000-000021170000}"/>
    <cellStyle name="Comma 3 2 6 3" xfId="2385" xr:uid="{00000000-0005-0000-0000-000022170000}"/>
    <cellStyle name="Comma 3 2 6 3 2" xfId="2386" xr:uid="{00000000-0005-0000-0000-000023170000}"/>
    <cellStyle name="Comma 3 2 6 3 2 2" xfId="9535" xr:uid="{00000000-0005-0000-0000-000024170000}"/>
    <cellStyle name="Comma 3 2 6 3 3" xfId="9534" xr:uid="{00000000-0005-0000-0000-000025170000}"/>
    <cellStyle name="Comma 3 2 6 3 4" xfId="5958" xr:uid="{00000000-0005-0000-0000-000026170000}"/>
    <cellStyle name="Comma 3 2 6 4" xfId="2387" xr:uid="{00000000-0005-0000-0000-000027170000}"/>
    <cellStyle name="Comma 3 2 6 4 2" xfId="2388" xr:uid="{00000000-0005-0000-0000-000028170000}"/>
    <cellStyle name="Comma 3 2 6 4 2 2" xfId="9537" xr:uid="{00000000-0005-0000-0000-000029170000}"/>
    <cellStyle name="Comma 3 2 6 4 3" xfId="9536" xr:uid="{00000000-0005-0000-0000-00002A170000}"/>
    <cellStyle name="Comma 3 2 6 4 4" xfId="5959" xr:uid="{00000000-0005-0000-0000-00002B170000}"/>
    <cellStyle name="Comma 3 2 6 5" xfId="2389" xr:uid="{00000000-0005-0000-0000-00002C170000}"/>
    <cellStyle name="Comma 3 2 6 5 2" xfId="9538" xr:uid="{00000000-0005-0000-0000-00002D170000}"/>
    <cellStyle name="Comma 3 2 6 6" xfId="9529" xr:uid="{00000000-0005-0000-0000-00002E170000}"/>
    <cellStyle name="Comma 3 2 6 7" xfId="5955" xr:uid="{00000000-0005-0000-0000-00002F170000}"/>
    <cellStyle name="Comma 3 2 7" xfId="2390" xr:uid="{00000000-0005-0000-0000-000030170000}"/>
    <cellStyle name="Comma 3 2 7 2" xfId="2391" xr:uid="{00000000-0005-0000-0000-000031170000}"/>
    <cellStyle name="Comma 3 2 7 2 2" xfId="2392" xr:uid="{00000000-0005-0000-0000-000032170000}"/>
    <cellStyle name="Comma 3 2 7 2 2 2" xfId="9541" xr:uid="{00000000-0005-0000-0000-000033170000}"/>
    <cellStyle name="Comma 3 2 7 2 3" xfId="9540" xr:uid="{00000000-0005-0000-0000-000034170000}"/>
    <cellStyle name="Comma 3 2 7 2 4" xfId="5961" xr:uid="{00000000-0005-0000-0000-000035170000}"/>
    <cellStyle name="Comma 3 2 7 3" xfId="2393" xr:uid="{00000000-0005-0000-0000-000036170000}"/>
    <cellStyle name="Comma 3 2 7 3 2" xfId="2394" xr:uid="{00000000-0005-0000-0000-000037170000}"/>
    <cellStyle name="Comma 3 2 7 3 2 2" xfId="9543" xr:uid="{00000000-0005-0000-0000-000038170000}"/>
    <cellStyle name="Comma 3 2 7 3 3" xfId="9542" xr:uid="{00000000-0005-0000-0000-000039170000}"/>
    <cellStyle name="Comma 3 2 7 3 4" xfId="5962" xr:uid="{00000000-0005-0000-0000-00003A170000}"/>
    <cellStyle name="Comma 3 2 7 4" xfId="2395" xr:uid="{00000000-0005-0000-0000-00003B170000}"/>
    <cellStyle name="Comma 3 2 7 4 2" xfId="9544" xr:uid="{00000000-0005-0000-0000-00003C170000}"/>
    <cellStyle name="Comma 3 2 7 5" xfId="9539" xr:uid="{00000000-0005-0000-0000-00003D170000}"/>
    <cellStyle name="Comma 3 2 7 6" xfId="5960" xr:uid="{00000000-0005-0000-0000-00003E170000}"/>
    <cellStyle name="Comma 3 2 8" xfId="2396" xr:uid="{00000000-0005-0000-0000-00003F170000}"/>
    <cellStyle name="Comma 3 2 8 2" xfId="2397" xr:uid="{00000000-0005-0000-0000-000040170000}"/>
    <cellStyle name="Comma 3 2 8 2 2" xfId="2398" xr:uid="{00000000-0005-0000-0000-000041170000}"/>
    <cellStyle name="Comma 3 2 8 2 2 2" xfId="9547" xr:uid="{00000000-0005-0000-0000-000042170000}"/>
    <cellStyle name="Comma 3 2 8 2 3" xfId="9546" xr:uid="{00000000-0005-0000-0000-000043170000}"/>
    <cellStyle name="Comma 3 2 8 2 4" xfId="5964" xr:uid="{00000000-0005-0000-0000-000044170000}"/>
    <cellStyle name="Comma 3 2 8 3" xfId="2399" xr:uid="{00000000-0005-0000-0000-000045170000}"/>
    <cellStyle name="Comma 3 2 8 3 2" xfId="9548" xr:uid="{00000000-0005-0000-0000-000046170000}"/>
    <cellStyle name="Comma 3 2 8 4" xfId="9545" xr:uid="{00000000-0005-0000-0000-000047170000}"/>
    <cellStyle name="Comma 3 2 8 5" xfId="5963" xr:uid="{00000000-0005-0000-0000-000048170000}"/>
    <cellStyle name="Comma 3 2 9" xfId="2400" xr:uid="{00000000-0005-0000-0000-000049170000}"/>
    <cellStyle name="Comma 3 2 9 2" xfId="2401" xr:uid="{00000000-0005-0000-0000-00004A170000}"/>
    <cellStyle name="Comma 3 2 9 2 2" xfId="9550" xr:uid="{00000000-0005-0000-0000-00004B170000}"/>
    <cellStyle name="Comma 3 2 9 3" xfId="9549" xr:uid="{00000000-0005-0000-0000-00004C170000}"/>
    <cellStyle name="Comma 3 2 9 4" xfId="5965" xr:uid="{00000000-0005-0000-0000-00004D170000}"/>
    <cellStyle name="Comma 3 20" xfId="12336" xr:uid="{00000000-0005-0000-0000-00004E170000}"/>
    <cellStyle name="Comma 3 21" xfId="12351" xr:uid="{00000000-0005-0000-0000-00004F170000}"/>
    <cellStyle name="Comma 3 3" xfId="2402" xr:uid="{00000000-0005-0000-0000-000050170000}"/>
    <cellStyle name="Comma 3 3 10" xfId="2403" xr:uid="{00000000-0005-0000-0000-000051170000}"/>
    <cellStyle name="Comma 3 3 10 2" xfId="2404" xr:uid="{00000000-0005-0000-0000-000052170000}"/>
    <cellStyle name="Comma 3 3 10 2 2" xfId="9553" xr:uid="{00000000-0005-0000-0000-000053170000}"/>
    <cellStyle name="Comma 3 3 10 3" xfId="9552" xr:uid="{00000000-0005-0000-0000-000054170000}"/>
    <cellStyle name="Comma 3 3 10 4" xfId="5967" xr:uid="{00000000-0005-0000-0000-000055170000}"/>
    <cellStyle name="Comma 3 3 11" xfId="2405" xr:uid="{00000000-0005-0000-0000-000056170000}"/>
    <cellStyle name="Comma 3 3 11 2" xfId="9554" xr:uid="{00000000-0005-0000-0000-000057170000}"/>
    <cellStyle name="Comma 3 3 12" xfId="9551" xr:uid="{00000000-0005-0000-0000-000058170000}"/>
    <cellStyle name="Comma 3 3 13" xfId="5966" xr:uid="{00000000-0005-0000-0000-000059170000}"/>
    <cellStyle name="Comma 3 3 14" xfId="12346" xr:uid="{00000000-0005-0000-0000-00005A170000}"/>
    <cellStyle name="Comma 3 3 15" xfId="12361" xr:uid="{00000000-0005-0000-0000-00005B170000}"/>
    <cellStyle name="Comma 3 3 2" xfId="2406" xr:uid="{00000000-0005-0000-0000-00005C170000}"/>
    <cellStyle name="Comma 3 3 2 10" xfId="2407" xr:uid="{00000000-0005-0000-0000-00005D170000}"/>
    <cellStyle name="Comma 3 3 2 10 2" xfId="9556" xr:uid="{00000000-0005-0000-0000-00005E170000}"/>
    <cellStyle name="Comma 3 3 2 11" xfId="9555" xr:uid="{00000000-0005-0000-0000-00005F170000}"/>
    <cellStyle name="Comma 3 3 2 12" xfId="5968" xr:uid="{00000000-0005-0000-0000-000060170000}"/>
    <cellStyle name="Comma 3 3 2 2" xfId="2408" xr:uid="{00000000-0005-0000-0000-000061170000}"/>
    <cellStyle name="Comma 3 3 2 2 2" xfId="2409" xr:uid="{00000000-0005-0000-0000-000062170000}"/>
    <cellStyle name="Comma 3 3 2 2 2 2" xfId="2410" xr:uid="{00000000-0005-0000-0000-000063170000}"/>
    <cellStyle name="Comma 3 3 2 2 2 2 2" xfId="2411" xr:uid="{00000000-0005-0000-0000-000064170000}"/>
    <cellStyle name="Comma 3 3 2 2 2 2 2 2" xfId="9560" xr:uid="{00000000-0005-0000-0000-000065170000}"/>
    <cellStyle name="Comma 3 3 2 2 2 2 3" xfId="9559" xr:uid="{00000000-0005-0000-0000-000066170000}"/>
    <cellStyle name="Comma 3 3 2 2 2 2 4" xfId="5971" xr:uid="{00000000-0005-0000-0000-000067170000}"/>
    <cellStyle name="Comma 3 3 2 2 2 3" xfId="2412" xr:uid="{00000000-0005-0000-0000-000068170000}"/>
    <cellStyle name="Comma 3 3 2 2 2 3 2" xfId="9561" xr:uid="{00000000-0005-0000-0000-000069170000}"/>
    <cellStyle name="Comma 3 3 2 2 2 4" xfId="9558" xr:uid="{00000000-0005-0000-0000-00006A170000}"/>
    <cellStyle name="Comma 3 3 2 2 2 5" xfId="5970" xr:uid="{00000000-0005-0000-0000-00006B170000}"/>
    <cellStyle name="Comma 3 3 2 2 3" xfId="2413" xr:uid="{00000000-0005-0000-0000-00006C170000}"/>
    <cellStyle name="Comma 3 3 2 2 3 2" xfId="2414" xr:uid="{00000000-0005-0000-0000-00006D170000}"/>
    <cellStyle name="Comma 3 3 2 2 3 2 2" xfId="9563" xr:uid="{00000000-0005-0000-0000-00006E170000}"/>
    <cellStyle name="Comma 3 3 2 2 3 3" xfId="9562" xr:uid="{00000000-0005-0000-0000-00006F170000}"/>
    <cellStyle name="Comma 3 3 2 2 3 4" xfId="5972" xr:uid="{00000000-0005-0000-0000-000070170000}"/>
    <cellStyle name="Comma 3 3 2 2 4" xfId="2415" xr:uid="{00000000-0005-0000-0000-000071170000}"/>
    <cellStyle name="Comma 3 3 2 2 4 2" xfId="2416" xr:uid="{00000000-0005-0000-0000-000072170000}"/>
    <cellStyle name="Comma 3 3 2 2 4 2 2" xfId="9565" xr:uid="{00000000-0005-0000-0000-000073170000}"/>
    <cellStyle name="Comma 3 3 2 2 4 3" xfId="9564" xr:uid="{00000000-0005-0000-0000-000074170000}"/>
    <cellStyle name="Comma 3 3 2 2 4 4" xfId="5973" xr:uid="{00000000-0005-0000-0000-000075170000}"/>
    <cellStyle name="Comma 3 3 2 2 5" xfId="2417" xr:uid="{00000000-0005-0000-0000-000076170000}"/>
    <cellStyle name="Comma 3 3 2 2 5 2" xfId="9566" xr:uid="{00000000-0005-0000-0000-000077170000}"/>
    <cellStyle name="Comma 3 3 2 2 6" xfId="9557" xr:uid="{00000000-0005-0000-0000-000078170000}"/>
    <cellStyle name="Comma 3 3 2 2 7" xfId="5969" xr:uid="{00000000-0005-0000-0000-000079170000}"/>
    <cellStyle name="Comma 3 3 2 3" xfId="2418" xr:uid="{00000000-0005-0000-0000-00007A170000}"/>
    <cellStyle name="Comma 3 3 2 3 2" xfId="2419" xr:uid="{00000000-0005-0000-0000-00007B170000}"/>
    <cellStyle name="Comma 3 3 2 3 2 2" xfId="2420" xr:uid="{00000000-0005-0000-0000-00007C170000}"/>
    <cellStyle name="Comma 3 3 2 3 2 2 2" xfId="2421" xr:uid="{00000000-0005-0000-0000-00007D170000}"/>
    <cellStyle name="Comma 3 3 2 3 2 2 2 2" xfId="9570" xr:uid="{00000000-0005-0000-0000-00007E170000}"/>
    <cellStyle name="Comma 3 3 2 3 2 2 3" xfId="9569" xr:uid="{00000000-0005-0000-0000-00007F170000}"/>
    <cellStyle name="Comma 3 3 2 3 2 2 4" xfId="5976" xr:uid="{00000000-0005-0000-0000-000080170000}"/>
    <cellStyle name="Comma 3 3 2 3 2 3" xfId="2422" xr:uid="{00000000-0005-0000-0000-000081170000}"/>
    <cellStyle name="Comma 3 3 2 3 2 3 2" xfId="9571" xr:uid="{00000000-0005-0000-0000-000082170000}"/>
    <cellStyle name="Comma 3 3 2 3 2 4" xfId="9568" xr:uid="{00000000-0005-0000-0000-000083170000}"/>
    <cellStyle name="Comma 3 3 2 3 2 5" xfId="5975" xr:uid="{00000000-0005-0000-0000-000084170000}"/>
    <cellStyle name="Comma 3 3 2 3 3" xfId="2423" xr:uid="{00000000-0005-0000-0000-000085170000}"/>
    <cellStyle name="Comma 3 3 2 3 3 2" xfId="2424" xr:uid="{00000000-0005-0000-0000-000086170000}"/>
    <cellStyle name="Comma 3 3 2 3 3 2 2" xfId="9573" xr:uid="{00000000-0005-0000-0000-000087170000}"/>
    <cellStyle name="Comma 3 3 2 3 3 3" xfId="9572" xr:uid="{00000000-0005-0000-0000-000088170000}"/>
    <cellStyle name="Comma 3 3 2 3 3 4" xfId="5977" xr:uid="{00000000-0005-0000-0000-000089170000}"/>
    <cellStyle name="Comma 3 3 2 3 4" xfId="2425" xr:uid="{00000000-0005-0000-0000-00008A170000}"/>
    <cellStyle name="Comma 3 3 2 3 4 2" xfId="2426" xr:uid="{00000000-0005-0000-0000-00008B170000}"/>
    <cellStyle name="Comma 3 3 2 3 4 2 2" xfId="9575" xr:uid="{00000000-0005-0000-0000-00008C170000}"/>
    <cellStyle name="Comma 3 3 2 3 4 3" xfId="9574" xr:uid="{00000000-0005-0000-0000-00008D170000}"/>
    <cellStyle name="Comma 3 3 2 3 4 4" xfId="5978" xr:uid="{00000000-0005-0000-0000-00008E170000}"/>
    <cellStyle name="Comma 3 3 2 3 5" xfId="2427" xr:uid="{00000000-0005-0000-0000-00008F170000}"/>
    <cellStyle name="Comma 3 3 2 3 5 2" xfId="9576" xr:uid="{00000000-0005-0000-0000-000090170000}"/>
    <cellStyle name="Comma 3 3 2 3 6" xfId="9567" xr:uid="{00000000-0005-0000-0000-000091170000}"/>
    <cellStyle name="Comma 3 3 2 3 7" xfId="5974" xr:uid="{00000000-0005-0000-0000-000092170000}"/>
    <cellStyle name="Comma 3 3 2 4" xfId="2428" xr:uid="{00000000-0005-0000-0000-000093170000}"/>
    <cellStyle name="Comma 3 3 2 4 2" xfId="2429" xr:uid="{00000000-0005-0000-0000-000094170000}"/>
    <cellStyle name="Comma 3 3 2 4 2 2" xfId="2430" xr:uid="{00000000-0005-0000-0000-000095170000}"/>
    <cellStyle name="Comma 3 3 2 4 2 2 2" xfId="2431" xr:uid="{00000000-0005-0000-0000-000096170000}"/>
    <cellStyle name="Comma 3 3 2 4 2 2 2 2" xfId="9580" xr:uid="{00000000-0005-0000-0000-000097170000}"/>
    <cellStyle name="Comma 3 3 2 4 2 2 3" xfId="9579" xr:uid="{00000000-0005-0000-0000-000098170000}"/>
    <cellStyle name="Comma 3 3 2 4 2 2 4" xfId="5981" xr:uid="{00000000-0005-0000-0000-000099170000}"/>
    <cellStyle name="Comma 3 3 2 4 2 3" xfId="2432" xr:uid="{00000000-0005-0000-0000-00009A170000}"/>
    <cellStyle name="Comma 3 3 2 4 2 3 2" xfId="9581" xr:uid="{00000000-0005-0000-0000-00009B170000}"/>
    <cellStyle name="Comma 3 3 2 4 2 4" xfId="9578" xr:uid="{00000000-0005-0000-0000-00009C170000}"/>
    <cellStyle name="Comma 3 3 2 4 2 5" xfId="5980" xr:uid="{00000000-0005-0000-0000-00009D170000}"/>
    <cellStyle name="Comma 3 3 2 4 3" xfId="2433" xr:uid="{00000000-0005-0000-0000-00009E170000}"/>
    <cellStyle name="Comma 3 3 2 4 3 2" xfId="2434" xr:uid="{00000000-0005-0000-0000-00009F170000}"/>
    <cellStyle name="Comma 3 3 2 4 3 2 2" xfId="9583" xr:uid="{00000000-0005-0000-0000-0000A0170000}"/>
    <cellStyle name="Comma 3 3 2 4 3 3" xfId="9582" xr:uid="{00000000-0005-0000-0000-0000A1170000}"/>
    <cellStyle name="Comma 3 3 2 4 3 4" xfId="5982" xr:uid="{00000000-0005-0000-0000-0000A2170000}"/>
    <cellStyle name="Comma 3 3 2 4 4" xfId="2435" xr:uid="{00000000-0005-0000-0000-0000A3170000}"/>
    <cellStyle name="Comma 3 3 2 4 4 2" xfId="2436" xr:uid="{00000000-0005-0000-0000-0000A4170000}"/>
    <cellStyle name="Comma 3 3 2 4 4 2 2" xfId="9585" xr:uid="{00000000-0005-0000-0000-0000A5170000}"/>
    <cellStyle name="Comma 3 3 2 4 4 3" xfId="9584" xr:uid="{00000000-0005-0000-0000-0000A6170000}"/>
    <cellStyle name="Comma 3 3 2 4 4 4" xfId="5983" xr:uid="{00000000-0005-0000-0000-0000A7170000}"/>
    <cellStyle name="Comma 3 3 2 4 5" xfId="2437" xr:uid="{00000000-0005-0000-0000-0000A8170000}"/>
    <cellStyle name="Comma 3 3 2 4 5 2" xfId="9586" xr:uid="{00000000-0005-0000-0000-0000A9170000}"/>
    <cellStyle name="Comma 3 3 2 4 6" xfId="9577" xr:uid="{00000000-0005-0000-0000-0000AA170000}"/>
    <cellStyle name="Comma 3 3 2 4 7" xfId="5979" xr:uid="{00000000-0005-0000-0000-0000AB170000}"/>
    <cellStyle name="Comma 3 3 2 5" xfId="2438" xr:uid="{00000000-0005-0000-0000-0000AC170000}"/>
    <cellStyle name="Comma 3 3 2 5 2" xfId="2439" xr:uid="{00000000-0005-0000-0000-0000AD170000}"/>
    <cellStyle name="Comma 3 3 2 5 2 2" xfId="2440" xr:uid="{00000000-0005-0000-0000-0000AE170000}"/>
    <cellStyle name="Comma 3 3 2 5 2 2 2" xfId="2441" xr:uid="{00000000-0005-0000-0000-0000AF170000}"/>
    <cellStyle name="Comma 3 3 2 5 2 2 2 2" xfId="9590" xr:uid="{00000000-0005-0000-0000-0000B0170000}"/>
    <cellStyle name="Comma 3 3 2 5 2 2 3" xfId="9589" xr:uid="{00000000-0005-0000-0000-0000B1170000}"/>
    <cellStyle name="Comma 3 3 2 5 2 2 4" xfId="5986" xr:uid="{00000000-0005-0000-0000-0000B2170000}"/>
    <cellStyle name="Comma 3 3 2 5 2 3" xfId="2442" xr:uid="{00000000-0005-0000-0000-0000B3170000}"/>
    <cellStyle name="Comma 3 3 2 5 2 3 2" xfId="9591" xr:uid="{00000000-0005-0000-0000-0000B4170000}"/>
    <cellStyle name="Comma 3 3 2 5 2 4" xfId="9588" xr:uid="{00000000-0005-0000-0000-0000B5170000}"/>
    <cellStyle name="Comma 3 3 2 5 2 5" xfId="5985" xr:uid="{00000000-0005-0000-0000-0000B6170000}"/>
    <cellStyle name="Comma 3 3 2 5 3" xfId="2443" xr:uid="{00000000-0005-0000-0000-0000B7170000}"/>
    <cellStyle name="Comma 3 3 2 5 3 2" xfId="2444" xr:uid="{00000000-0005-0000-0000-0000B8170000}"/>
    <cellStyle name="Comma 3 3 2 5 3 2 2" xfId="9593" xr:uid="{00000000-0005-0000-0000-0000B9170000}"/>
    <cellStyle name="Comma 3 3 2 5 3 3" xfId="9592" xr:uid="{00000000-0005-0000-0000-0000BA170000}"/>
    <cellStyle name="Comma 3 3 2 5 3 4" xfId="5987" xr:uid="{00000000-0005-0000-0000-0000BB170000}"/>
    <cellStyle name="Comma 3 3 2 5 4" xfId="2445" xr:uid="{00000000-0005-0000-0000-0000BC170000}"/>
    <cellStyle name="Comma 3 3 2 5 4 2" xfId="2446" xr:uid="{00000000-0005-0000-0000-0000BD170000}"/>
    <cellStyle name="Comma 3 3 2 5 4 2 2" xfId="9595" xr:uid="{00000000-0005-0000-0000-0000BE170000}"/>
    <cellStyle name="Comma 3 3 2 5 4 3" xfId="9594" xr:uid="{00000000-0005-0000-0000-0000BF170000}"/>
    <cellStyle name="Comma 3 3 2 5 4 4" xfId="5988" xr:uid="{00000000-0005-0000-0000-0000C0170000}"/>
    <cellStyle name="Comma 3 3 2 5 5" xfId="2447" xr:uid="{00000000-0005-0000-0000-0000C1170000}"/>
    <cellStyle name="Comma 3 3 2 5 5 2" xfId="9596" xr:uid="{00000000-0005-0000-0000-0000C2170000}"/>
    <cellStyle name="Comma 3 3 2 5 6" xfId="9587" xr:uid="{00000000-0005-0000-0000-0000C3170000}"/>
    <cellStyle name="Comma 3 3 2 5 7" xfId="5984" xr:uid="{00000000-0005-0000-0000-0000C4170000}"/>
    <cellStyle name="Comma 3 3 2 6" xfId="2448" xr:uid="{00000000-0005-0000-0000-0000C5170000}"/>
    <cellStyle name="Comma 3 3 2 6 2" xfId="2449" xr:uid="{00000000-0005-0000-0000-0000C6170000}"/>
    <cellStyle name="Comma 3 3 2 6 2 2" xfId="2450" xr:uid="{00000000-0005-0000-0000-0000C7170000}"/>
    <cellStyle name="Comma 3 3 2 6 2 2 2" xfId="9599" xr:uid="{00000000-0005-0000-0000-0000C8170000}"/>
    <cellStyle name="Comma 3 3 2 6 2 3" xfId="9598" xr:uid="{00000000-0005-0000-0000-0000C9170000}"/>
    <cellStyle name="Comma 3 3 2 6 2 4" xfId="5990" xr:uid="{00000000-0005-0000-0000-0000CA170000}"/>
    <cellStyle name="Comma 3 3 2 6 3" xfId="2451" xr:uid="{00000000-0005-0000-0000-0000CB170000}"/>
    <cellStyle name="Comma 3 3 2 6 3 2" xfId="2452" xr:uid="{00000000-0005-0000-0000-0000CC170000}"/>
    <cellStyle name="Comma 3 3 2 6 3 2 2" xfId="9601" xr:uid="{00000000-0005-0000-0000-0000CD170000}"/>
    <cellStyle name="Comma 3 3 2 6 3 3" xfId="9600" xr:uid="{00000000-0005-0000-0000-0000CE170000}"/>
    <cellStyle name="Comma 3 3 2 6 3 4" xfId="5991" xr:uid="{00000000-0005-0000-0000-0000CF170000}"/>
    <cellStyle name="Comma 3 3 2 6 4" xfId="2453" xr:uid="{00000000-0005-0000-0000-0000D0170000}"/>
    <cellStyle name="Comma 3 3 2 6 4 2" xfId="9602" xr:uid="{00000000-0005-0000-0000-0000D1170000}"/>
    <cellStyle name="Comma 3 3 2 6 5" xfId="9597" xr:uid="{00000000-0005-0000-0000-0000D2170000}"/>
    <cellStyle name="Comma 3 3 2 6 6" xfId="5989" xr:uid="{00000000-0005-0000-0000-0000D3170000}"/>
    <cellStyle name="Comma 3 3 2 7" xfId="2454" xr:uid="{00000000-0005-0000-0000-0000D4170000}"/>
    <cellStyle name="Comma 3 3 2 7 2" xfId="2455" xr:uid="{00000000-0005-0000-0000-0000D5170000}"/>
    <cellStyle name="Comma 3 3 2 7 2 2" xfId="2456" xr:uid="{00000000-0005-0000-0000-0000D6170000}"/>
    <cellStyle name="Comma 3 3 2 7 2 2 2" xfId="9605" xr:uid="{00000000-0005-0000-0000-0000D7170000}"/>
    <cellStyle name="Comma 3 3 2 7 2 3" xfId="9604" xr:uid="{00000000-0005-0000-0000-0000D8170000}"/>
    <cellStyle name="Comma 3 3 2 7 2 4" xfId="5993" xr:uid="{00000000-0005-0000-0000-0000D9170000}"/>
    <cellStyle name="Comma 3 3 2 7 3" xfId="2457" xr:uid="{00000000-0005-0000-0000-0000DA170000}"/>
    <cellStyle name="Comma 3 3 2 7 3 2" xfId="9606" xr:uid="{00000000-0005-0000-0000-0000DB170000}"/>
    <cellStyle name="Comma 3 3 2 7 4" xfId="9603" xr:uid="{00000000-0005-0000-0000-0000DC170000}"/>
    <cellStyle name="Comma 3 3 2 7 5" xfId="5992" xr:uid="{00000000-0005-0000-0000-0000DD170000}"/>
    <cellStyle name="Comma 3 3 2 8" xfId="2458" xr:uid="{00000000-0005-0000-0000-0000DE170000}"/>
    <cellStyle name="Comma 3 3 2 8 2" xfId="2459" xr:uid="{00000000-0005-0000-0000-0000DF170000}"/>
    <cellStyle name="Comma 3 3 2 8 2 2" xfId="9608" xr:uid="{00000000-0005-0000-0000-0000E0170000}"/>
    <cellStyle name="Comma 3 3 2 8 3" xfId="9607" xr:uid="{00000000-0005-0000-0000-0000E1170000}"/>
    <cellStyle name="Comma 3 3 2 8 4" xfId="5994" xr:uid="{00000000-0005-0000-0000-0000E2170000}"/>
    <cellStyle name="Comma 3 3 2 9" xfId="2460" xr:uid="{00000000-0005-0000-0000-0000E3170000}"/>
    <cellStyle name="Comma 3 3 2 9 2" xfId="2461" xr:uid="{00000000-0005-0000-0000-0000E4170000}"/>
    <cellStyle name="Comma 3 3 2 9 2 2" xfId="9610" xr:uid="{00000000-0005-0000-0000-0000E5170000}"/>
    <cellStyle name="Comma 3 3 2 9 3" xfId="9609" xr:uid="{00000000-0005-0000-0000-0000E6170000}"/>
    <cellStyle name="Comma 3 3 2 9 4" xfId="5995" xr:uid="{00000000-0005-0000-0000-0000E7170000}"/>
    <cellStyle name="Comma 3 3 3" xfId="2462" xr:uid="{00000000-0005-0000-0000-0000E8170000}"/>
    <cellStyle name="Comma 3 3 3 2" xfId="2463" xr:uid="{00000000-0005-0000-0000-0000E9170000}"/>
    <cellStyle name="Comma 3 3 3 2 2" xfId="2464" xr:uid="{00000000-0005-0000-0000-0000EA170000}"/>
    <cellStyle name="Comma 3 3 3 2 2 2" xfId="2465" xr:uid="{00000000-0005-0000-0000-0000EB170000}"/>
    <cellStyle name="Comma 3 3 3 2 2 2 2" xfId="9614" xr:uid="{00000000-0005-0000-0000-0000EC170000}"/>
    <cellStyle name="Comma 3 3 3 2 2 3" xfId="9613" xr:uid="{00000000-0005-0000-0000-0000ED170000}"/>
    <cellStyle name="Comma 3 3 3 2 2 4" xfId="5998" xr:uid="{00000000-0005-0000-0000-0000EE170000}"/>
    <cellStyle name="Comma 3 3 3 2 3" xfId="2466" xr:uid="{00000000-0005-0000-0000-0000EF170000}"/>
    <cellStyle name="Comma 3 3 3 2 3 2" xfId="9615" xr:uid="{00000000-0005-0000-0000-0000F0170000}"/>
    <cellStyle name="Comma 3 3 3 2 4" xfId="9612" xr:uid="{00000000-0005-0000-0000-0000F1170000}"/>
    <cellStyle name="Comma 3 3 3 2 5" xfId="5997" xr:uid="{00000000-0005-0000-0000-0000F2170000}"/>
    <cellStyle name="Comma 3 3 3 3" xfId="2467" xr:uid="{00000000-0005-0000-0000-0000F3170000}"/>
    <cellStyle name="Comma 3 3 3 3 2" xfId="2468" xr:uid="{00000000-0005-0000-0000-0000F4170000}"/>
    <cellStyle name="Comma 3 3 3 3 2 2" xfId="9617" xr:uid="{00000000-0005-0000-0000-0000F5170000}"/>
    <cellStyle name="Comma 3 3 3 3 3" xfId="9616" xr:uid="{00000000-0005-0000-0000-0000F6170000}"/>
    <cellStyle name="Comma 3 3 3 3 4" xfId="5999" xr:uid="{00000000-0005-0000-0000-0000F7170000}"/>
    <cellStyle name="Comma 3 3 3 4" xfId="2469" xr:uid="{00000000-0005-0000-0000-0000F8170000}"/>
    <cellStyle name="Comma 3 3 3 4 2" xfId="2470" xr:uid="{00000000-0005-0000-0000-0000F9170000}"/>
    <cellStyle name="Comma 3 3 3 4 2 2" xfId="9619" xr:uid="{00000000-0005-0000-0000-0000FA170000}"/>
    <cellStyle name="Comma 3 3 3 4 3" xfId="9618" xr:uid="{00000000-0005-0000-0000-0000FB170000}"/>
    <cellStyle name="Comma 3 3 3 4 4" xfId="6000" xr:uid="{00000000-0005-0000-0000-0000FC170000}"/>
    <cellStyle name="Comma 3 3 3 5" xfId="2471" xr:uid="{00000000-0005-0000-0000-0000FD170000}"/>
    <cellStyle name="Comma 3 3 3 5 2" xfId="9620" xr:uid="{00000000-0005-0000-0000-0000FE170000}"/>
    <cellStyle name="Comma 3 3 3 6" xfId="9611" xr:uid="{00000000-0005-0000-0000-0000FF170000}"/>
    <cellStyle name="Comma 3 3 3 7" xfId="5996" xr:uid="{00000000-0005-0000-0000-000000180000}"/>
    <cellStyle name="Comma 3 3 4" xfId="2472" xr:uid="{00000000-0005-0000-0000-000001180000}"/>
    <cellStyle name="Comma 3 3 4 2" xfId="2473" xr:uid="{00000000-0005-0000-0000-000002180000}"/>
    <cellStyle name="Comma 3 3 4 2 2" xfId="2474" xr:uid="{00000000-0005-0000-0000-000003180000}"/>
    <cellStyle name="Comma 3 3 4 2 2 2" xfId="2475" xr:uid="{00000000-0005-0000-0000-000004180000}"/>
    <cellStyle name="Comma 3 3 4 2 2 2 2" xfId="9624" xr:uid="{00000000-0005-0000-0000-000005180000}"/>
    <cellStyle name="Comma 3 3 4 2 2 3" xfId="9623" xr:uid="{00000000-0005-0000-0000-000006180000}"/>
    <cellStyle name="Comma 3 3 4 2 2 4" xfId="6003" xr:uid="{00000000-0005-0000-0000-000007180000}"/>
    <cellStyle name="Comma 3 3 4 2 3" xfId="2476" xr:uid="{00000000-0005-0000-0000-000008180000}"/>
    <cellStyle name="Comma 3 3 4 2 3 2" xfId="9625" xr:uid="{00000000-0005-0000-0000-000009180000}"/>
    <cellStyle name="Comma 3 3 4 2 4" xfId="9622" xr:uid="{00000000-0005-0000-0000-00000A180000}"/>
    <cellStyle name="Comma 3 3 4 2 5" xfId="6002" xr:uid="{00000000-0005-0000-0000-00000B180000}"/>
    <cellStyle name="Comma 3 3 4 3" xfId="2477" xr:uid="{00000000-0005-0000-0000-00000C180000}"/>
    <cellStyle name="Comma 3 3 4 3 2" xfId="2478" xr:uid="{00000000-0005-0000-0000-00000D180000}"/>
    <cellStyle name="Comma 3 3 4 3 2 2" xfId="9627" xr:uid="{00000000-0005-0000-0000-00000E180000}"/>
    <cellStyle name="Comma 3 3 4 3 3" xfId="9626" xr:uid="{00000000-0005-0000-0000-00000F180000}"/>
    <cellStyle name="Comma 3 3 4 3 4" xfId="6004" xr:uid="{00000000-0005-0000-0000-000010180000}"/>
    <cellStyle name="Comma 3 3 4 4" xfId="2479" xr:uid="{00000000-0005-0000-0000-000011180000}"/>
    <cellStyle name="Comma 3 3 4 4 2" xfId="2480" xr:uid="{00000000-0005-0000-0000-000012180000}"/>
    <cellStyle name="Comma 3 3 4 4 2 2" xfId="9629" xr:uid="{00000000-0005-0000-0000-000013180000}"/>
    <cellStyle name="Comma 3 3 4 4 3" xfId="9628" xr:uid="{00000000-0005-0000-0000-000014180000}"/>
    <cellStyle name="Comma 3 3 4 4 4" xfId="6005" xr:uid="{00000000-0005-0000-0000-000015180000}"/>
    <cellStyle name="Comma 3 3 4 5" xfId="2481" xr:uid="{00000000-0005-0000-0000-000016180000}"/>
    <cellStyle name="Comma 3 3 4 5 2" xfId="9630" xr:uid="{00000000-0005-0000-0000-000017180000}"/>
    <cellStyle name="Comma 3 3 4 6" xfId="9621" xr:uid="{00000000-0005-0000-0000-000018180000}"/>
    <cellStyle name="Comma 3 3 4 7" xfId="6001" xr:uid="{00000000-0005-0000-0000-000019180000}"/>
    <cellStyle name="Comma 3 3 5" xfId="2482" xr:uid="{00000000-0005-0000-0000-00001A180000}"/>
    <cellStyle name="Comma 3 3 5 2" xfId="2483" xr:uid="{00000000-0005-0000-0000-00001B180000}"/>
    <cellStyle name="Comma 3 3 5 2 2" xfId="2484" xr:uid="{00000000-0005-0000-0000-00001C180000}"/>
    <cellStyle name="Comma 3 3 5 2 2 2" xfId="2485" xr:uid="{00000000-0005-0000-0000-00001D180000}"/>
    <cellStyle name="Comma 3 3 5 2 2 2 2" xfId="9634" xr:uid="{00000000-0005-0000-0000-00001E180000}"/>
    <cellStyle name="Comma 3 3 5 2 2 3" xfId="9633" xr:uid="{00000000-0005-0000-0000-00001F180000}"/>
    <cellStyle name="Comma 3 3 5 2 2 4" xfId="6008" xr:uid="{00000000-0005-0000-0000-000020180000}"/>
    <cellStyle name="Comma 3 3 5 2 3" xfId="2486" xr:uid="{00000000-0005-0000-0000-000021180000}"/>
    <cellStyle name="Comma 3 3 5 2 3 2" xfId="9635" xr:uid="{00000000-0005-0000-0000-000022180000}"/>
    <cellStyle name="Comma 3 3 5 2 4" xfId="9632" xr:uid="{00000000-0005-0000-0000-000023180000}"/>
    <cellStyle name="Comma 3 3 5 2 5" xfId="6007" xr:uid="{00000000-0005-0000-0000-000024180000}"/>
    <cellStyle name="Comma 3 3 5 3" xfId="2487" xr:uid="{00000000-0005-0000-0000-000025180000}"/>
    <cellStyle name="Comma 3 3 5 3 2" xfId="2488" xr:uid="{00000000-0005-0000-0000-000026180000}"/>
    <cellStyle name="Comma 3 3 5 3 2 2" xfId="9637" xr:uid="{00000000-0005-0000-0000-000027180000}"/>
    <cellStyle name="Comma 3 3 5 3 3" xfId="9636" xr:uid="{00000000-0005-0000-0000-000028180000}"/>
    <cellStyle name="Comma 3 3 5 3 4" xfId="6009" xr:uid="{00000000-0005-0000-0000-000029180000}"/>
    <cellStyle name="Comma 3 3 5 4" xfId="2489" xr:uid="{00000000-0005-0000-0000-00002A180000}"/>
    <cellStyle name="Comma 3 3 5 4 2" xfId="2490" xr:uid="{00000000-0005-0000-0000-00002B180000}"/>
    <cellStyle name="Comma 3 3 5 4 2 2" xfId="9639" xr:uid="{00000000-0005-0000-0000-00002C180000}"/>
    <cellStyle name="Comma 3 3 5 4 3" xfId="9638" xr:uid="{00000000-0005-0000-0000-00002D180000}"/>
    <cellStyle name="Comma 3 3 5 4 4" xfId="6010" xr:uid="{00000000-0005-0000-0000-00002E180000}"/>
    <cellStyle name="Comma 3 3 5 5" xfId="2491" xr:uid="{00000000-0005-0000-0000-00002F180000}"/>
    <cellStyle name="Comma 3 3 5 5 2" xfId="9640" xr:uid="{00000000-0005-0000-0000-000030180000}"/>
    <cellStyle name="Comma 3 3 5 6" xfId="9631" xr:uid="{00000000-0005-0000-0000-000031180000}"/>
    <cellStyle name="Comma 3 3 5 7" xfId="6006" xr:uid="{00000000-0005-0000-0000-000032180000}"/>
    <cellStyle name="Comma 3 3 6" xfId="2492" xr:uid="{00000000-0005-0000-0000-000033180000}"/>
    <cellStyle name="Comma 3 3 6 2" xfId="2493" xr:uid="{00000000-0005-0000-0000-000034180000}"/>
    <cellStyle name="Comma 3 3 6 2 2" xfId="2494" xr:uid="{00000000-0005-0000-0000-000035180000}"/>
    <cellStyle name="Comma 3 3 6 2 2 2" xfId="2495" xr:uid="{00000000-0005-0000-0000-000036180000}"/>
    <cellStyle name="Comma 3 3 6 2 2 2 2" xfId="9644" xr:uid="{00000000-0005-0000-0000-000037180000}"/>
    <cellStyle name="Comma 3 3 6 2 2 3" xfId="9643" xr:uid="{00000000-0005-0000-0000-000038180000}"/>
    <cellStyle name="Comma 3 3 6 2 2 4" xfId="6013" xr:uid="{00000000-0005-0000-0000-000039180000}"/>
    <cellStyle name="Comma 3 3 6 2 3" xfId="2496" xr:uid="{00000000-0005-0000-0000-00003A180000}"/>
    <cellStyle name="Comma 3 3 6 2 3 2" xfId="9645" xr:uid="{00000000-0005-0000-0000-00003B180000}"/>
    <cellStyle name="Comma 3 3 6 2 4" xfId="9642" xr:uid="{00000000-0005-0000-0000-00003C180000}"/>
    <cellStyle name="Comma 3 3 6 2 5" xfId="6012" xr:uid="{00000000-0005-0000-0000-00003D180000}"/>
    <cellStyle name="Comma 3 3 6 3" xfId="2497" xr:uid="{00000000-0005-0000-0000-00003E180000}"/>
    <cellStyle name="Comma 3 3 6 3 2" xfId="2498" xr:uid="{00000000-0005-0000-0000-00003F180000}"/>
    <cellStyle name="Comma 3 3 6 3 2 2" xfId="9647" xr:uid="{00000000-0005-0000-0000-000040180000}"/>
    <cellStyle name="Comma 3 3 6 3 3" xfId="9646" xr:uid="{00000000-0005-0000-0000-000041180000}"/>
    <cellStyle name="Comma 3 3 6 3 4" xfId="6014" xr:uid="{00000000-0005-0000-0000-000042180000}"/>
    <cellStyle name="Comma 3 3 6 4" xfId="2499" xr:uid="{00000000-0005-0000-0000-000043180000}"/>
    <cellStyle name="Comma 3 3 6 4 2" xfId="2500" xr:uid="{00000000-0005-0000-0000-000044180000}"/>
    <cellStyle name="Comma 3 3 6 4 2 2" xfId="9649" xr:uid="{00000000-0005-0000-0000-000045180000}"/>
    <cellStyle name="Comma 3 3 6 4 3" xfId="9648" xr:uid="{00000000-0005-0000-0000-000046180000}"/>
    <cellStyle name="Comma 3 3 6 4 4" xfId="6015" xr:uid="{00000000-0005-0000-0000-000047180000}"/>
    <cellStyle name="Comma 3 3 6 5" xfId="2501" xr:uid="{00000000-0005-0000-0000-000048180000}"/>
    <cellStyle name="Comma 3 3 6 5 2" xfId="9650" xr:uid="{00000000-0005-0000-0000-000049180000}"/>
    <cellStyle name="Comma 3 3 6 6" xfId="9641" xr:uid="{00000000-0005-0000-0000-00004A180000}"/>
    <cellStyle name="Comma 3 3 6 7" xfId="6011" xr:uid="{00000000-0005-0000-0000-00004B180000}"/>
    <cellStyle name="Comma 3 3 7" xfId="2502" xr:uid="{00000000-0005-0000-0000-00004C180000}"/>
    <cellStyle name="Comma 3 3 7 2" xfId="2503" xr:uid="{00000000-0005-0000-0000-00004D180000}"/>
    <cellStyle name="Comma 3 3 7 2 2" xfId="2504" xr:uid="{00000000-0005-0000-0000-00004E180000}"/>
    <cellStyle name="Comma 3 3 7 2 2 2" xfId="9653" xr:uid="{00000000-0005-0000-0000-00004F180000}"/>
    <cellStyle name="Comma 3 3 7 2 3" xfId="9652" xr:uid="{00000000-0005-0000-0000-000050180000}"/>
    <cellStyle name="Comma 3 3 7 2 4" xfId="6017" xr:uid="{00000000-0005-0000-0000-000051180000}"/>
    <cellStyle name="Comma 3 3 7 3" xfId="2505" xr:uid="{00000000-0005-0000-0000-000052180000}"/>
    <cellStyle name="Comma 3 3 7 3 2" xfId="2506" xr:uid="{00000000-0005-0000-0000-000053180000}"/>
    <cellStyle name="Comma 3 3 7 3 2 2" xfId="9655" xr:uid="{00000000-0005-0000-0000-000054180000}"/>
    <cellStyle name="Comma 3 3 7 3 3" xfId="9654" xr:uid="{00000000-0005-0000-0000-000055180000}"/>
    <cellStyle name="Comma 3 3 7 3 4" xfId="6018" xr:uid="{00000000-0005-0000-0000-000056180000}"/>
    <cellStyle name="Comma 3 3 7 4" xfId="2507" xr:uid="{00000000-0005-0000-0000-000057180000}"/>
    <cellStyle name="Comma 3 3 7 4 2" xfId="9656" xr:uid="{00000000-0005-0000-0000-000058180000}"/>
    <cellStyle name="Comma 3 3 7 5" xfId="9651" xr:uid="{00000000-0005-0000-0000-000059180000}"/>
    <cellStyle name="Comma 3 3 7 6" xfId="6016" xr:uid="{00000000-0005-0000-0000-00005A180000}"/>
    <cellStyle name="Comma 3 3 8" xfId="2508" xr:uid="{00000000-0005-0000-0000-00005B180000}"/>
    <cellStyle name="Comma 3 3 8 2" xfId="2509" xr:uid="{00000000-0005-0000-0000-00005C180000}"/>
    <cellStyle name="Comma 3 3 8 2 2" xfId="2510" xr:uid="{00000000-0005-0000-0000-00005D180000}"/>
    <cellStyle name="Comma 3 3 8 2 2 2" xfId="9659" xr:uid="{00000000-0005-0000-0000-00005E180000}"/>
    <cellStyle name="Comma 3 3 8 2 3" xfId="9658" xr:uid="{00000000-0005-0000-0000-00005F180000}"/>
    <cellStyle name="Comma 3 3 8 2 4" xfId="6020" xr:uid="{00000000-0005-0000-0000-000060180000}"/>
    <cellStyle name="Comma 3 3 8 3" xfId="2511" xr:uid="{00000000-0005-0000-0000-000061180000}"/>
    <cellStyle name="Comma 3 3 8 3 2" xfId="9660" xr:uid="{00000000-0005-0000-0000-000062180000}"/>
    <cellStyle name="Comma 3 3 8 4" xfId="9657" xr:uid="{00000000-0005-0000-0000-000063180000}"/>
    <cellStyle name="Comma 3 3 8 5" xfId="6019" xr:uid="{00000000-0005-0000-0000-000064180000}"/>
    <cellStyle name="Comma 3 3 9" xfId="2512" xr:uid="{00000000-0005-0000-0000-000065180000}"/>
    <cellStyle name="Comma 3 3 9 2" xfId="2513" xr:uid="{00000000-0005-0000-0000-000066180000}"/>
    <cellStyle name="Comma 3 3 9 2 2" xfId="9662" xr:uid="{00000000-0005-0000-0000-000067180000}"/>
    <cellStyle name="Comma 3 3 9 3" xfId="9661" xr:uid="{00000000-0005-0000-0000-000068180000}"/>
    <cellStyle name="Comma 3 3 9 4" xfId="6021" xr:uid="{00000000-0005-0000-0000-000069180000}"/>
    <cellStyle name="Comma 3 4" xfId="2514" xr:uid="{00000000-0005-0000-0000-00006A180000}"/>
    <cellStyle name="Comma 3 4 10" xfId="2515" xr:uid="{00000000-0005-0000-0000-00006B180000}"/>
    <cellStyle name="Comma 3 4 10 2" xfId="2516" xr:uid="{00000000-0005-0000-0000-00006C180000}"/>
    <cellStyle name="Comma 3 4 10 2 2" xfId="9665" xr:uid="{00000000-0005-0000-0000-00006D180000}"/>
    <cellStyle name="Comma 3 4 10 3" xfId="9664" xr:uid="{00000000-0005-0000-0000-00006E180000}"/>
    <cellStyle name="Comma 3 4 10 4" xfId="6023" xr:uid="{00000000-0005-0000-0000-00006F180000}"/>
    <cellStyle name="Comma 3 4 11" xfId="2517" xr:uid="{00000000-0005-0000-0000-000070180000}"/>
    <cellStyle name="Comma 3 4 11 2" xfId="9666" xr:uid="{00000000-0005-0000-0000-000071180000}"/>
    <cellStyle name="Comma 3 4 12" xfId="9663" xr:uid="{00000000-0005-0000-0000-000072180000}"/>
    <cellStyle name="Comma 3 4 13" xfId="6022" xr:uid="{00000000-0005-0000-0000-000073180000}"/>
    <cellStyle name="Comma 3 4 2" xfId="2518" xr:uid="{00000000-0005-0000-0000-000074180000}"/>
    <cellStyle name="Comma 3 4 2 10" xfId="2519" xr:uid="{00000000-0005-0000-0000-000075180000}"/>
    <cellStyle name="Comma 3 4 2 10 2" xfId="9668" xr:uid="{00000000-0005-0000-0000-000076180000}"/>
    <cellStyle name="Comma 3 4 2 11" xfId="9667" xr:uid="{00000000-0005-0000-0000-000077180000}"/>
    <cellStyle name="Comma 3 4 2 12" xfId="6024" xr:uid="{00000000-0005-0000-0000-000078180000}"/>
    <cellStyle name="Comma 3 4 2 2" xfId="2520" xr:uid="{00000000-0005-0000-0000-000079180000}"/>
    <cellStyle name="Comma 3 4 2 2 2" xfId="2521" xr:uid="{00000000-0005-0000-0000-00007A180000}"/>
    <cellStyle name="Comma 3 4 2 2 2 2" xfId="2522" xr:uid="{00000000-0005-0000-0000-00007B180000}"/>
    <cellStyle name="Comma 3 4 2 2 2 2 2" xfId="2523" xr:uid="{00000000-0005-0000-0000-00007C180000}"/>
    <cellStyle name="Comma 3 4 2 2 2 2 2 2" xfId="9672" xr:uid="{00000000-0005-0000-0000-00007D180000}"/>
    <cellStyle name="Comma 3 4 2 2 2 2 3" xfId="9671" xr:uid="{00000000-0005-0000-0000-00007E180000}"/>
    <cellStyle name="Comma 3 4 2 2 2 2 4" xfId="6027" xr:uid="{00000000-0005-0000-0000-00007F180000}"/>
    <cellStyle name="Comma 3 4 2 2 2 3" xfId="2524" xr:uid="{00000000-0005-0000-0000-000080180000}"/>
    <cellStyle name="Comma 3 4 2 2 2 3 2" xfId="9673" xr:uid="{00000000-0005-0000-0000-000081180000}"/>
    <cellStyle name="Comma 3 4 2 2 2 4" xfId="9670" xr:uid="{00000000-0005-0000-0000-000082180000}"/>
    <cellStyle name="Comma 3 4 2 2 2 5" xfId="6026" xr:uid="{00000000-0005-0000-0000-000083180000}"/>
    <cellStyle name="Comma 3 4 2 2 3" xfId="2525" xr:uid="{00000000-0005-0000-0000-000084180000}"/>
    <cellStyle name="Comma 3 4 2 2 3 2" xfId="2526" xr:uid="{00000000-0005-0000-0000-000085180000}"/>
    <cellStyle name="Comma 3 4 2 2 3 2 2" xfId="9675" xr:uid="{00000000-0005-0000-0000-000086180000}"/>
    <cellStyle name="Comma 3 4 2 2 3 3" xfId="9674" xr:uid="{00000000-0005-0000-0000-000087180000}"/>
    <cellStyle name="Comma 3 4 2 2 3 4" xfId="6028" xr:uid="{00000000-0005-0000-0000-000088180000}"/>
    <cellStyle name="Comma 3 4 2 2 4" xfId="2527" xr:uid="{00000000-0005-0000-0000-000089180000}"/>
    <cellStyle name="Comma 3 4 2 2 4 2" xfId="2528" xr:uid="{00000000-0005-0000-0000-00008A180000}"/>
    <cellStyle name="Comma 3 4 2 2 4 2 2" xfId="9677" xr:uid="{00000000-0005-0000-0000-00008B180000}"/>
    <cellStyle name="Comma 3 4 2 2 4 3" xfId="9676" xr:uid="{00000000-0005-0000-0000-00008C180000}"/>
    <cellStyle name="Comma 3 4 2 2 4 4" xfId="6029" xr:uid="{00000000-0005-0000-0000-00008D180000}"/>
    <cellStyle name="Comma 3 4 2 2 5" xfId="2529" xr:uid="{00000000-0005-0000-0000-00008E180000}"/>
    <cellStyle name="Comma 3 4 2 2 5 2" xfId="9678" xr:uid="{00000000-0005-0000-0000-00008F180000}"/>
    <cellStyle name="Comma 3 4 2 2 6" xfId="9669" xr:uid="{00000000-0005-0000-0000-000090180000}"/>
    <cellStyle name="Comma 3 4 2 2 7" xfId="6025" xr:uid="{00000000-0005-0000-0000-000091180000}"/>
    <cellStyle name="Comma 3 4 2 3" xfId="2530" xr:uid="{00000000-0005-0000-0000-000092180000}"/>
    <cellStyle name="Comma 3 4 2 3 2" xfId="2531" xr:uid="{00000000-0005-0000-0000-000093180000}"/>
    <cellStyle name="Comma 3 4 2 3 2 2" xfId="2532" xr:uid="{00000000-0005-0000-0000-000094180000}"/>
    <cellStyle name="Comma 3 4 2 3 2 2 2" xfId="2533" xr:uid="{00000000-0005-0000-0000-000095180000}"/>
    <cellStyle name="Comma 3 4 2 3 2 2 2 2" xfId="9682" xr:uid="{00000000-0005-0000-0000-000096180000}"/>
    <cellStyle name="Comma 3 4 2 3 2 2 3" xfId="9681" xr:uid="{00000000-0005-0000-0000-000097180000}"/>
    <cellStyle name="Comma 3 4 2 3 2 2 4" xfId="6032" xr:uid="{00000000-0005-0000-0000-000098180000}"/>
    <cellStyle name="Comma 3 4 2 3 2 3" xfId="2534" xr:uid="{00000000-0005-0000-0000-000099180000}"/>
    <cellStyle name="Comma 3 4 2 3 2 3 2" xfId="9683" xr:uid="{00000000-0005-0000-0000-00009A180000}"/>
    <cellStyle name="Comma 3 4 2 3 2 4" xfId="9680" xr:uid="{00000000-0005-0000-0000-00009B180000}"/>
    <cellStyle name="Comma 3 4 2 3 2 5" xfId="6031" xr:uid="{00000000-0005-0000-0000-00009C180000}"/>
    <cellStyle name="Comma 3 4 2 3 3" xfId="2535" xr:uid="{00000000-0005-0000-0000-00009D180000}"/>
    <cellStyle name="Comma 3 4 2 3 3 2" xfId="2536" xr:uid="{00000000-0005-0000-0000-00009E180000}"/>
    <cellStyle name="Comma 3 4 2 3 3 2 2" xfId="9685" xr:uid="{00000000-0005-0000-0000-00009F180000}"/>
    <cellStyle name="Comma 3 4 2 3 3 3" xfId="9684" xr:uid="{00000000-0005-0000-0000-0000A0180000}"/>
    <cellStyle name="Comma 3 4 2 3 3 4" xfId="6033" xr:uid="{00000000-0005-0000-0000-0000A1180000}"/>
    <cellStyle name="Comma 3 4 2 3 4" xfId="2537" xr:uid="{00000000-0005-0000-0000-0000A2180000}"/>
    <cellStyle name="Comma 3 4 2 3 4 2" xfId="2538" xr:uid="{00000000-0005-0000-0000-0000A3180000}"/>
    <cellStyle name="Comma 3 4 2 3 4 2 2" xfId="9687" xr:uid="{00000000-0005-0000-0000-0000A4180000}"/>
    <cellStyle name="Comma 3 4 2 3 4 3" xfId="9686" xr:uid="{00000000-0005-0000-0000-0000A5180000}"/>
    <cellStyle name="Comma 3 4 2 3 4 4" xfId="6034" xr:uid="{00000000-0005-0000-0000-0000A6180000}"/>
    <cellStyle name="Comma 3 4 2 3 5" xfId="2539" xr:uid="{00000000-0005-0000-0000-0000A7180000}"/>
    <cellStyle name="Comma 3 4 2 3 5 2" xfId="9688" xr:uid="{00000000-0005-0000-0000-0000A8180000}"/>
    <cellStyle name="Comma 3 4 2 3 6" xfId="9679" xr:uid="{00000000-0005-0000-0000-0000A9180000}"/>
    <cellStyle name="Comma 3 4 2 3 7" xfId="6030" xr:uid="{00000000-0005-0000-0000-0000AA180000}"/>
    <cellStyle name="Comma 3 4 2 4" xfId="2540" xr:uid="{00000000-0005-0000-0000-0000AB180000}"/>
    <cellStyle name="Comma 3 4 2 4 2" xfId="2541" xr:uid="{00000000-0005-0000-0000-0000AC180000}"/>
    <cellStyle name="Comma 3 4 2 4 2 2" xfId="2542" xr:uid="{00000000-0005-0000-0000-0000AD180000}"/>
    <cellStyle name="Comma 3 4 2 4 2 2 2" xfId="2543" xr:uid="{00000000-0005-0000-0000-0000AE180000}"/>
    <cellStyle name="Comma 3 4 2 4 2 2 2 2" xfId="9692" xr:uid="{00000000-0005-0000-0000-0000AF180000}"/>
    <cellStyle name="Comma 3 4 2 4 2 2 3" xfId="9691" xr:uid="{00000000-0005-0000-0000-0000B0180000}"/>
    <cellStyle name="Comma 3 4 2 4 2 2 4" xfId="6037" xr:uid="{00000000-0005-0000-0000-0000B1180000}"/>
    <cellStyle name="Comma 3 4 2 4 2 3" xfId="2544" xr:uid="{00000000-0005-0000-0000-0000B2180000}"/>
    <cellStyle name="Comma 3 4 2 4 2 3 2" xfId="9693" xr:uid="{00000000-0005-0000-0000-0000B3180000}"/>
    <cellStyle name="Comma 3 4 2 4 2 4" xfId="9690" xr:uid="{00000000-0005-0000-0000-0000B4180000}"/>
    <cellStyle name="Comma 3 4 2 4 2 5" xfId="6036" xr:uid="{00000000-0005-0000-0000-0000B5180000}"/>
    <cellStyle name="Comma 3 4 2 4 3" xfId="2545" xr:uid="{00000000-0005-0000-0000-0000B6180000}"/>
    <cellStyle name="Comma 3 4 2 4 3 2" xfId="2546" xr:uid="{00000000-0005-0000-0000-0000B7180000}"/>
    <cellStyle name="Comma 3 4 2 4 3 2 2" xfId="9695" xr:uid="{00000000-0005-0000-0000-0000B8180000}"/>
    <cellStyle name="Comma 3 4 2 4 3 3" xfId="9694" xr:uid="{00000000-0005-0000-0000-0000B9180000}"/>
    <cellStyle name="Comma 3 4 2 4 3 4" xfId="6038" xr:uid="{00000000-0005-0000-0000-0000BA180000}"/>
    <cellStyle name="Comma 3 4 2 4 4" xfId="2547" xr:uid="{00000000-0005-0000-0000-0000BB180000}"/>
    <cellStyle name="Comma 3 4 2 4 4 2" xfId="2548" xr:uid="{00000000-0005-0000-0000-0000BC180000}"/>
    <cellStyle name="Comma 3 4 2 4 4 2 2" xfId="9697" xr:uid="{00000000-0005-0000-0000-0000BD180000}"/>
    <cellStyle name="Comma 3 4 2 4 4 3" xfId="9696" xr:uid="{00000000-0005-0000-0000-0000BE180000}"/>
    <cellStyle name="Comma 3 4 2 4 4 4" xfId="6039" xr:uid="{00000000-0005-0000-0000-0000BF180000}"/>
    <cellStyle name="Comma 3 4 2 4 5" xfId="2549" xr:uid="{00000000-0005-0000-0000-0000C0180000}"/>
    <cellStyle name="Comma 3 4 2 4 5 2" xfId="9698" xr:uid="{00000000-0005-0000-0000-0000C1180000}"/>
    <cellStyle name="Comma 3 4 2 4 6" xfId="9689" xr:uid="{00000000-0005-0000-0000-0000C2180000}"/>
    <cellStyle name="Comma 3 4 2 4 7" xfId="6035" xr:uid="{00000000-0005-0000-0000-0000C3180000}"/>
    <cellStyle name="Comma 3 4 2 5" xfId="2550" xr:uid="{00000000-0005-0000-0000-0000C4180000}"/>
    <cellStyle name="Comma 3 4 2 5 2" xfId="2551" xr:uid="{00000000-0005-0000-0000-0000C5180000}"/>
    <cellStyle name="Comma 3 4 2 5 2 2" xfId="2552" xr:uid="{00000000-0005-0000-0000-0000C6180000}"/>
    <cellStyle name="Comma 3 4 2 5 2 2 2" xfId="2553" xr:uid="{00000000-0005-0000-0000-0000C7180000}"/>
    <cellStyle name="Comma 3 4 2 5 2 2 2 2" xfId="9702" xr:uid="{00000000-0005-0000-0000-0000C8180000}"/>
    <cellStyle name="Comma 3 4 2 5 2 2 3" xfId="9701" xr:uid="{00000000-0005-0000-0000-0000C9180000}"/>
    <cellStyle name="Comma 3 4 2 5 2 2 4" xfId="6042" xr:uid="{00000000-0005-0000-0000-0000CA180000}"/>
    <cellStyle name="Comma 3 4 2 5 2 3" xfId="2554" xr:uid="{00000000-0005-0000-0000-0000CB180000}"/>
    <cellStyle name="Comma 3 4 2 5 2 3 2" xfId="9703" xr:uid="{00000000-0005-0000-0000-0000CC180000}"/>
    <cellStyle name="Comma 3 4 2 5 2 4" xfId="9700" xr:uid="{00000000-0005-0000-0000-0000CD180000}"/>
    <cellStyle name="Comma 3 4 2 5 2 5" xfId="6041" xr:uid="{00000000-0005-0000-0000-0000CE180000}"/>
    <cellStyle name="Comma 3 4 2 5 3" xfId="2555" xr:uid="{00000000-0005-0000-0000-0000CF180000}"/>
    <cellStyle name="Comma 3 4 2 5 3 2" xfId="2556" xr:uid="{00000000-0005-0000-0000-0000D0180000}"/>
    <cellStyle name="Comma 3 4 2 5 3 2 2" xfId="9705" xr:uid="{00000000-0005-0000-0000-0000D1180000}"/>
    <cellStyle name="Comma 3 4 2 5 3 3" xfId="9704" xr:uid="{00000000-0005-0000-0000-0000D2180000}"/>
    <cellStyle name="Comma 3 4 2 5 3 4" xfId="6043" xr:uid="{00000000-0005-0000-0000-0000D3180000}"/>
    <cellStyle name="Comma 3 4 2 5 4" xfId="2557" xr:uid="{00000000-0005-0000-0000-0000D4180000}"/>
    <cellStyle name="Comma 3 4 2 5 4 2" xfId="2558" xr:uid="{00000000-0005-0000-0000-0000D5180000}"/>
    <cellStyle name="Comma 3 4 2 5 4 2 2" xfId="9707" xr:uid="{00000000-0005-0000-0000-0000D6180000}"/>
    <cellStyle name="Comma 3 4 2 5 4 3" xfId="9706" xr:uid="{00000000-0005-0000-0000-0000D7180000}"/>
    <cellStyle name="Comma 3 4 2 5 4 4" xfId="6044" xr:uid="{00000000-0005-0000-0000-0000D8180000}"/>
    <cellStyle name="Comma 3 4 2 5 5" xfId="2559" xr:uid="{00000000-0005-0000-0000-0000D9180000}"/>
    <cellStyle name="Comma 3 4 2 5 5 2" xfId="9708" xr:uid="{00000000-0005-0000-0000-0000DA180000}"/>
    <cellStyle name="Comma 3 4 2 5 6" xfId="9699" xr:uid="{00000000-0005-0000-0000-0000DB180000}"/>
    <cellStyle name="Comma 3 4 2 5 7" xfId="6040" xr:uid="{00000000-0005-0000-0000-0000DC180000}"/>
    <cellStyle name="Comma 3 4 2 6" xfId="2560" xr:uid="{00000000-0005-0000-0000-0000DD180000}"/>
    <cellStyle name="Comma 3 4 2 6 2" xfId="2561" xr:uid="{00000000-0005-0000-0000-0000DE180000}"/>
    <cellStyle name="Comma 3 4 2 6 2 2" xfId="2562" xr:uid="{00000000-0005-0000-0000-0000DF180000}"/>
    <cellStyle name="Comma 3 4 2 6 2 2 2" xfId="9711" xr:uid="{00000000-0005-0000-0000-0000E0180000}"/>
    <cellStyle name="Comma 3 4 2 6 2 3" xfId="9710" xr:uid="{00000000-0005-0000-0000-0000E1180000}"/>
    <cellStyle name="Comma 3 4 2 6 2 4" xfId="6046" xr:uid="{00000000-0005-0000-0000-0000E2180000}"/>
    <cellStyle name="Comma 3 4 2 6 3" xfId="2563" xr:uid="{00000000-0005-0000-0000-0000E3180000}"/>
    <cellStyle name="Comma 3 4 2 6 3 2" xfId="2564" xr:uid="{00000000-0005-0000-0000-0000E4180000}"/>
    <cellStyle name="Comma 3 4 2 6 3 2 2" xfId="9713" xr:uid="{00000000-0005-0000-0000-0000E5180000}"/>
    <cellStyle name="Comma 3 4 2 6 3 3" xfId="9712" xr:uid="{00000000-0005-0000-0000-0000E6180000}"/>
    <cellStyle name="Comma 3 4 2 6 3 4" xfId="6047" xr:uid="{00000000-0005-0000-0000-0000E7180000}"/>
    <cellStyle name="Comma 3 4 2 6 4" xfId="2565" xr:uid="{00000000-0005-0000-0000-0000E8180000}"/>
    <cellStyle name="Comma 3 4 2 6 4 2" xfId="9714" xr:uid="{00000000-0005-0000-0000-0000E9180000}"/>
    <cellStyle name="Comma 3 4 2 6 5" xfId="9709" xr:uid="{00000000-0005-0000-0000-0000EA180000}"/>
    <cellStyle name="Comma 3 4 2 6 6" xfId="6045" xr:uid="{00000000-0005-0000-0000-0000EB180000}"/>
    <cellStyle name="Comma 3 4 2 7" xfId="2566" xr:uid="{00000000-0005-0000-0000-0000EC180000}"/>
    <cellStyle name="Comma 3 4 2 7 2" xfId="2567" xr:uid="{00000000-0005-0000-0000-0000ED180000}"/>
    <cellStyle name="Comma 3 4 2 7 2 2" xfId="2568" xr:uid="{00000000-0005-0000-0000-0000EE180000}"/>
    <cellStyle name="Comma 3 4 2 7 2 2 2" xfId="9717" xr:uid="{00000000-0005-0000-0000-0000EF180000}"/>
    <cellStyle name="Comma 3 4 2 7 2 3" xfId="9716" xr:uid="{00000000-0005-0000-0000-0000F0180000}"/>
    <cellStyle name="Comma 3 4 2 7 2 4" xfId="6049" xr:uid="{00000000-0005-0000-0000-0000F1180000}"/>
    <cellStyle name="Comma 3 4 2 7 3" xfId="2569" xr:uid="{00000000-0005-0000-0000-0000F2180000}"/>
    <cellStyle name="Comma 3 4 2 7 3 2" xfId="9718" xr:uid="{00000000-0005-0000-0000-0000F3180000}"/>
    <cellStyle name="Comma 3 4 2 7 4" xfId="9715" xr:uid="{00000000-0005-0000-0000-0000F4180000}"/>
    <cellStyle name="Comma 3 4 2 7 5" xfId="6048" xr:uid="{00000000-0005-0000-0000-0000F5180000}"/>
    <cellStyle name="Comma 3 4 2 8" xfId="2570" xr:uid="{00000000-0005-0000-0000-0000F6180000}"/>
    <cellStyle name="Comma 3 4 2 8 2" xfId="2571" xr:uid="{00000000-0005-0000-0000-0000F7180000}"/>
    <cellStyle name="Comma 3 4 2 8 2 2" xfId="9720" xr:uid="{00000000-0005-0000-0000-0000F8180000}"/>
    <cellStyle name="Comma 3 4 2 8 3" xfId="9719" xr:uid="{00000000-0005-0000-0000-0000F9180000}"/>
    <cellStyle name="Comma 3 4 2 8 4" xfId="6050" xr:uid="{00000000-0005-0000-0000-0000FA180000}"/>
    <cellStyle name="Comma 3 4 2 9" xfId="2572" xr:uid="{00000000-0005-0000-0000-0000FB180000}"/>
    <cellStyle name="Comma 3 4 2 9 2" xfId="2573" xr:uid="{00000000-0005-0000-0000-0000FC180000}"/>
    <cellStyle name="Comma 3 4 2 9 2 2" xfId="9722" xr:uid="{00000000-0005-0000-0000-0000FD180000}"/>
    <cellStyle name="Comma 3 4 2 9 3" xfId="9721" xr:uid="{00000000-0005-0000-0000-0000FE180000}"/>
    <cellStyle name="Comma 3 4 2 9 4" xfId="6051" xr:uid="{00000000-0005-0000-0000-0000FF180000}"/>
    <cellStyle name="Comma 3 4 3" xfId="2574" xr:uid="{00000000-0005-0000-0000-000000190000}"/>
    <cellStyle name="Comma 3 4 3 2" xfId="2575" xr:uid="{00000000-0005-0000-0000-000001190000}"/>
    <cellStyle name="Comma 3 4 3 2 2" xfId="2576" xr:uid="{00000000-0005-0000-0000-000002190000}"/>
    <cellStyle name="Comma 3 4 3 2 2 2" xfId="2577" xr:uid="{00000000-0005-0000-0000-000003190000}"/>
    <cellStyle name="Comma 3 4 3 2 2 2 2" xfId="9726" xr:uid="{00000000-0005-0000-0000-000004190000}"/>
    <cellStyle name="Comma 3 4 3 2 2 3" xfId="9725" xr:uid="{00000000-0005-0000-0000-000005190000}"/>
    <cellStyle name="Comma 3 4 3 2 2 4" xfId="6054" xr:uid="{00000000-0005-0000-0000-000006190000}"/>
    <cellStyle name="Comma 3 4 3 2 3" xfId="2578" xr:uid="{00000000-0005-0000-0000-000007190000}"/>
    <cellStyle name="Comma 3 4 3 2 3 2" xfId="9727" xr:uid="{00000000-0005-0000-0000-000008190000}"/>
    <cellStyle name="Comma 3 4 3 2 4" xfId="9724" xr:uid="{00000000-0005-0000-0000-000009190000}"/>
    <cellStyle name="Comma 3 4 3 2 5" xfId="6053" xr:uid="{00000000-0005-0000-0000-00000A190000}"/>
    <cellStyle name="Comma 3 4 3 3" xfId="2579" xr:uid="{00000000-0005-0000-0000-00000B190000}"/>
    <cellStyle name="Comma 3 4 3 3 2" xfId="2580" xr:uid="{00000000-0005-0000-0000-00000C190000}"/>
    <cellStyle name="Comma 3 4 3 3 2 2" xfId="9729" xr:uid="{00000000-0005-0000-0000-00000D190000}"/>
    <cellStyle name="Comma 3 4 3 3 3" xfId="9728" xr:uid="{00000000-0005-0000-0000-00000E190000}"/>
    <cellStyle name="Comma 3 4 3 3 4" xfId="6055" xr:uid="{00000000-0005-0000-0000-00000F190000}"/>
    <cellStyle name="Comma 3 4 3 4" xfId="2581" xr:uid="{00000000-0005-0000-0000-000010190000}"/>
    <cellStyle name="Comma 3 4 3 4 2" xfId="2582" xr:uid="{00000000-0005-0000-0000-000011190000}"/>
    <cellStyle name="Comma 3 4 3 4 2 2" xfId="9731" xr:uid="{00000000-0005-0000-0000-000012190000}"/>
    <cellStyle name="Comma 3 4 3 4 3" xfId="9730" xr:uid="{00000000-0005-0000-0000-000013190000}"/>
    <cellStyle name="Comma 3 4 3 4 4" xfId="6056" xr:uid="{00000000-0005-0000-0000-000014190000}"/>
    <cellStyle name="Comma 3 4 3 5" xfId="2583" xr:uid="{00000000-0005-0000-0000-000015190000}"/>
    <cellStyle name="Comma 3 4 3 5 2" xfId="9732" xr:uid="{00000000-0005-0000-0000-000016190000}"/>
    <cellStyle name="Comma 3 4 3 6" xfId="9723" xr:uid="{00000000-0005-0000-0000-000017190000}"/>
    <cellStyle name="Comma 3 4 3 7" xfId="6052" xr:uid="{00000000-0005-0000-0000-000018190000}"/>
    <cellStyle name="Comma 3 4 4" xfId="2584" xr:uid="{00000000-0005-0000-0000-000019190000}"/>
    <cellStyle name="Comma 3 4 4 2" xfId="2585" xr:uid="{00000000-0005-0000-0000-00001A190000}"/>
    <cellStyle name="Comma 3 4 4 2 2" xfId="2586" xr:uid="{00000000-0005-0000-0000-00001B190000}"/>
    <cellStyle name="Comma 3 4 4 2 2 2" xfId="2587" xr:uid="{00000000-0005-0000-0000-00001C190000}"/>
    <cellStyle name="Comma 3 4 4 2 2 2 2" xfId="9736" xr:uid="{00000000-0005-0000-0000-00001D190000}"/>
    <cellStyle name="Comma 3 4 4 2 2 3" xfId="9735" xr:uid="{00000000-0005-0000-0000-00001E190000}"/>
    <cellStyle name="Comma 3 4 4 2 2 4" xfId="6059" xr:uid="{00000000-0005-0000-0000-00001F190000}"/>
    <cellStyle name="Comma 3 4 4 2 3" xfId="2588" xr:uid="{00000000-0005-0000-0000-000020190000}"/>
    <cellStyle name="Comma 3 4 4 2 3 2" xfId="9737" xr:uid="{00000000-0005-0000-0000-000021190000}"/>
    <cellStyle name="Comma 3 4 4 2 4" xfId="9734" xr:uid="{00000000-0005-0000-0000-000022190000}"/>
    <cellStyle name="Comma 3 4 4 2 5" xfId="6058" xr:uid="{00000000-0005-0000-0000-000023190000}"/>
    <cellStyle name="Comma 3 4 4 3" xfId="2589" xr:uid="{00000000-0005-0000-0000-000024190000}"/>
    <cellStyle name="Comma 3 4 4 3 2" xfId="2590" xr:uid="{00000000-0005-0000-0000-000025190000}"/>
    <cellStyle name="Comma 3 4 4 3 2 2" xfId="9739" xr:uid="{00000000-0005-0000-0000-000026190000}"/>
    <cellStyle name="Comma 3 4 4 3 3" xfId="9738" xr:uid="{00000000-0005-0000-0000-000027190000}"/>
    <cellStyle name="Comma 3 4 4 3 4" xfId="6060" xr:uid="{00000000-0005-0000-0000-000028190000}"/>
    <cellStyle name="Comma 3 4 4 4" xfId="2591" xr:uid="{00000000-0005-0000-0000-000029190000}"/>
    <cellStyle name="Comma 3 4 4 4 2" xfId="2592" xr:uid="{00000000-0005-0000-0000-00002A190000}"/>
    <cellStyle name="Comma 3 4 4 4 2 2" xfId="9741" xr:uid="{00000000-0005-0000-0000-00002B190000}"/>
    <cellStyle name="Comma 3 4 4 4 3" xfId="9740" xr:uid="{00000000-0005-0000-0000-00002C190000}"/>
    <cellStyle name="Comma 3 4 4 4 4" xfId="6061" xr:uid="{00000000-0005-0000-0000-00002D190000}"/>
    <cellStyle name="Comma 3 4 4 5" xfId="2593" xr:uid="{00000000-0005-0000-0000-00002E190000}"/>
    <cellStyle name="Comma 3 4 4 5 2" xfId="9742" xr:uid="{00000000-0005-0000-0000-00002F190000}"/>
    <cellStyle name="Comma 3 4 4 6" xfId="9733" xr:uid="{00000000-0005-0000-0000-000030190000}"/>
    <cellStyle name="Comma 3 4 4 7" xfId="6057" xr:uid="{00000000-0005-0000-0000-000031190000}"/>
    <cellStyle name="Comma 3 4 5" xfId="2594" xr:uid="{00000000-0005-0000-0000-000032190000}"/>
    <cellStyle name="Comma 3 4 5 2" xfId="2595" xr:uid="{00000000-0005-0000-0000-000033190000}"/>
    <cellStyle name="Comma 3 4 5 2 2" xfId="2596" xr:uid="{00000000-0005-0000-0000-000034190000}"/>
    <cellStyle name="Comma 3 4 5 2 2 2" xfId="2597" xr:uid="{00000000-0005-0000-0000-000035190000}"/>
    <cellStyle name="Comma 3 4 5 2 2 2 2" xfId="9746" xr:uid="{00000000-0005-0000-0000-000036190000}"/>
    <cellStyle name="Comma 3 4 5 2 2 3" xfId="9745" xr:uid="{00000000-0005-0000-0000-000037190000}"/>
    <cellStyle name="Comma 3 4 5 2 2 4" xfId="6064" xr:uid="{00000000-0005-0000-0000-000038190000}"/>
    <cellStyle name="Comma 3 4 5 2 3" xfId="2598" xr:uid="{00000000-0005-0000-0000-000039190000}"/>
    <cellStyle name="Comma 3 4 5 2 3 2" xfId="9747" xr:uid="{00000000-0005-0000-0000-00003A190000}"/>
    <cellStyle name="Comma 3 4 5 2 4" xfId="9744" xr:uid="{00000000-0005-0000-0000-00003B190000}"/>
    <cellStyle name="Comma 3 4 5 2 5" xfId="6063" xr:uid="{00000000-0005-0000-0000-00003C190000}"/>
    <cellStyle name="Comma 3 4 5 3" xfId="2599" xr:uid="{00000000-0005-0000-0000-00003D190000}"/>
    <cellStyle name="Comma 3 4 5 3 2" xfId="2600" xr:uid="{00000000-0005-0000-0000-00003E190000}"/>
    <cellStyle name="Comma 3 4 5 3 2 2" xfId="9749" xr:uid="{00000000-0005-0000-0000-00003F190000}"/>
    <cellStyle name="Comma 3 4 5 3 3" xfId="9748" xr:uid="{00000000-0005-0000-0000-000040190000}"/>
    <cellStyle name="Comma 3 4 5 3 4" xfId="6065" xr:uid="{00000000-0005-0000-0000-000041190000}"/>
    <cellStyle name="Comma 3 4 5 4" xfId="2601" xr:uid="{00000000-0005-0000-0000-000042190000}"/>
    <cellStyle name="Comma 3 4 5 4 2" xfId="2602" xr:uid="{00000000-0005-0000-0000-000043190000}"/>
    <cellStyle name="Comma 3 4 5 4 2 2" xfId="9751" xr:uid="{00000000-0005-0000-0000-000044190000}"/>
    <cellStyle name="Comma 3 4 5 4 3" xfId="9750" xr:uid="{00000000-0005-0000-0000-000045190000}"/>
    <cellStyle name="Comma 3 4 5 4 4" xfId="6066" xr:uid="{00000000-0005-0000-0000-000046190000}"/>
    <cellStyle name="Comma 3 4 5 5" xfId="2603" xr:uid="{00000000-0005-0000-0000-000047190000}"/>
    <cellStyle name="Comma 3 4 5 5 2" xfId="9752" xr:uid="{00000000-0005-0000-0000-000048190000}"/>
    <cellStyle name="Comma 3 4 5 6" xfId="9743" xr:uid="{00000000-0005-0000-0000-000049190000}"/>
    <cellStyle name="Comma 3 4 5 7" xfId="6062" xr:uid="{00000000-0005-0000-0000-00004A190000}"/>
    <cellStyle name="Comma 3 4 6" xfId="2604" xr:uid="{00000000-0005-0000-0000-00004B190000}"/>
    <cellStyle name="Comma 3 4 6 2" xfId="2605" xr:uid="{00000000-0005-0000-0000-00004C190000}"/>
    <cellStyle name="Comma 3 4 6 2 2" xfId="2606" xr:uid="{00000000-0005-0000-0000-00004D190000}"/>
    <cellStyle name="Comma 3 4 6 2 2 2" xfId="2607" xr:uid="{00000000-0005-0000-0000-00004E190000}"/>
    <cellStyle name="Comma 3 4 6 2 2 2 2" xfId="9756" xr:uid="{00000000-0005-0000-0000-00004F190000}"/>
    <cellStyle name="Comma 3 4 6 2 2 3" xfId="9755" xr:uid="{00000000-0005-0000-0000-000050190000}"/>
    <cellStyle name="Comma 3 4 6 2 2 4" xfId="6069" xr:uid="{00000000-0005-0000-0000-000051190000}"/>
    <cellStyle name="Comma 3 4 6 2 3" xfId="2608" xr:uid="{00000000-0005-0000-0000-000052190000}"/>
    <cellStyle name="Comma 3 4 6 2 3 2" xfId="9757" xr:uid="{00000000-0005-0000-0000-000053190000}"/>
    <cellStyle name="Comma 3 4 6 2 4" xfId="9754" xr:uid="{00000000-0005-0000-0000-000054190000}"/>
    <cellStyle name="Comma 3 4 6 2 5" xfId="6068" xr:uid="{00000000-0005-0000-0000-000055190000}"/>
    <cellStyle name="Comma 3 4 6 3" xfId="2609" xr:uid="{00000000-0005-0000-0000-000056190000}"/>
    <cellStyle name="Comma 3 4 6 3 2" xfId="2610" xr:uid="{00000000-0005-0000-0000-000057190000}"/>
    <cellStyle name="Comma 3 4 6 3 2 2" xfId="9759" xr:uid="{00000000-0005-0000-0000-000058190000}"/>
    <cellStyle name="Comma 3 4 6 3 3" xfId="9758" xr:uid="{00000000-0005-0000-0000-000059190000}"/>
    <cellStyle name="Comma 3 4 6 3 4" xfId="6070" xr:uid="{00000000-0005-0000-0000-00005A190000}"/>
    <cellStyle name="Comma 3 4 6 4" xfId="2611" xr:uid="{00000000-0005-0000-0000-00005B190000}"/>
    <cellStyle name="Comma 3 4 6 4 2" xfId="2612" xr:uid="{00000000-0005-0000-0000-00005C190000}"/>
    <cellStyle name="Comma 3 4 6 4 2 2" xfId="9761" xr:uid="{00000000-0005-0000-0000-00005D190000}"/>
    <cellStyle name="Comma 3 4 6 4 3" xfId="9760" xr:uid="{00000000-0005-0000-0000-00005E190000}"/>
    <cellStyle name="Comma 3 4 6 4 4" xfId="6071" xr:uid="{00000000-0005-0000-0000-00005F190000}"/>
    <cellStyle name="Comma 3 4 6 5" xfId="2613" xr:uid="{00000000-0005-0000-0000-000060190000}"/>
    <cellStyle name="Comma 3 4 6 5 2" xfId="9762" xr:uid="{00000000-0005-0000-0000-000061190000}"/>
    <cellStyle name="Comma 3 4 6 6" xfId="9753" xr:uid="{00000000-0005-0000-0000-000062190000}"/>
    <cellStyle name="Comma 3 4 6 7" xfId="6067" xr:uid="{00000000-0005-0000-0000-000063190000}"/>
    <cellStyle name="Comma 3 4 7" xfId="2614" xr:uid="{00000000-0005-0000-0000-000064190000}"/>
    <cellStyle name="Comma 3 4 7 2" xfId="2615" xr:uid="{00000000-0005-0000-0000-000065190000}"/>
    <cellStyle name="Comma 3 4 7 2 2" xfId="2616" xr:uid="{00000000-0005-0000-0000-000066190000}"/>
    <cellStyle name="Comma 3 4 7 2 2 2" xfId="9765" xr:uid="{00000000-0005-0000-0000-000067190000}"/>
    <cellStyle name="Comma 3 4 7 2 3" xfId="9764" xr:uid="{00000000-0005-0000-0000-000068190000}"/>
    <cellStyle name="Comma 3 4 7 2 4" xfId="6073" xr:uid="{00000000-0005-0000-0000-000069190000}"/>
    <cellStyle name="Comma 3 4 7 3" xfId="2617" xr:uid="{00000000-0005-0000-0000-00006A190000}"/>
    <cellStyle name="Comma 3 4 7 3 2" xfId="2618" xr:uid="{00000000-0005-0000-0000-00006B190000}"/>
    <cellStyle name="Comma 3 4 7 3 2 2" xfId="9767" xr:uid="{00000000-0005-0000-0000-00006C190000}"/>
    <cellStyle name="Comma 3 4 7 3 3" xfId="9766" xr:uid="{00000000-0005-0000-0000-00006D190000}"/>
    <cellStyle name="Comma 3 4 7 3 4" xfId="6074" xr:uid="{00000000-0005-0000-0000-00006E190000}"/>
    <cellStyle name="Comma 3 4 7 4" xfId="2619" xr:uid="{00000000-0005-0000-0000-00006F190000}"/>
    <cellStyle name="Comma 3 4 7 4 2" xfId="9768" xr:uid="{00000000-0005-0000-0000-000070190000}"/>
    <cellStyle name="Comma 3 4 7 5" xfId="9763" xr:uid="{00000000-0005-0000-0000-000071190000}"/>
    <cellStyle name="Comma 3 4 7 6" xfId="6072" xr:uid="{00000000-0005-0000-0000-000072190000}"/>
    <cellStyle name="Comma 3 4 8" xfId="2620" xr:uid="{00000000-0005-0000-0000-000073190000}"/>
    <cellStyle name="Comma 3 4 8 2" xfId="2621" xr:uid="{00000000-0005-0000-0000-000074190000}"/>
    <cellStyle name="Comma 3 4 8 2 2" xfId="2622" xr:uid="{00000000-0005-0000-0000-000075190000}"/>
    <cellStyle name="Comma 3 4 8 2 2 2" xfId="9771" xr:uid="{00000000-0005-0000-0000-000076190000}"/>
    <cellStyle name="Comma 3 4 8 2 3" xfId="9770" xr:uid="{00000000-0005-0000-0000-000077190000}"/>
    <cellStyle name="Comma 3 4 8 2 4" xfId="6076" xr:uid="{00000000-0005-0000-0000-000078190000}"/>
    <cellStyle name="Comma 3 4 8 3" xfId="2623" xr:uid="{00000000-0005-0000-0000-000079190000}"/>
    <cellStyle name="Comma 3 4 8 3 2" xfId="9772" xr:uid="{00000000-0005-0000-0000-00007A190000}"/>
    <cellStyle name="Comma 3 4 8 4" xfId="9769" xr:uid="{00000000-0005-0000-0000-00007B190000}"/>
    <cellStyle name="Comma 3 4 8 5" xfId="6075" xr:uid="{00000000-0005-0000-0000-00007C190000}"/>
    <cellStyle name="Comma 3 4 9" xfId="2624" xr:uid="{00000000-0005-0000-0000-00007D190000}"/>
    <cellStyle name="Comma 3 4 9 2" xfId="2625" xr:uid="{00000000-0005-0000-0000-00007E190000}"/>
    <cellStyle name="Comma 3 4 9 2 2" xfId="9774" xr:uid="{00000000-0005-0000-0000-00007F190000}"/>
    <cellStyle name="Comma 3 4 9 3" xfId="9773" xr:uid="{00000000-0005-0000-0000-000080190000}"/>
    <cellStyle name="Comma 3 4 9 4" xfId="6077" xr:uid="{00000000-0005-0000-0000-000081190000}"/>
    <cellStyle name="Comma 3 5" xfId="2626" xr:uid="{00000000-0005-0000-0000-000082190000}"/>
    <cellStyle name="Comma 3 5 10" xfId="2627" xr:uid="{00000000-0005-0000-0000-000083190000}"/>
    <cellStyle name="Comma 3 5 10 2" xfId="9776" xr:uid="{00000000-0005-0000-0000-000084190000}"/>
    <cellStyle name="Comma 3 5 11" xfId="9775" xr:uid="{00000000-0005-0000-0000-000085190000}"/>
    <cellStyle name="Comma 3 5 12" xfId="6078" xr:uid="{00000000-0005-0000-0000-000086190000}"/>
    <cellStyle name="Comma 3 5 2" xfId="2628" xr:uid="{00000000-0005-0000-0000-000087190000}"/>
    <cellStyle name="Comma 3 5 2 2" xfId="2629" xr:uid="{00000000-0005-0000-0000-000088190000}"/>
    <cellStyle name="Comma 3 5 2 2 2" xfId="2630" xr:uid="{00000000-0005-0000-0000-000089190000}"/>
    <cellStyle name="Comma 3 5 2 2 2 2" xfId="2631" xr:uid="{00000000-0005-0000-0000-00008A190000}"/>
    <cellStyle name="Comma 3 5 2 2 2 2 2" xfId="9780" xr:uid="{00000000-0005-0000-0000-00008B190000}"/>
    <cellStyle name="Comma 3 5 2 2 2 3" xfId="9779" xr:uid="{00000000-0005-0000-0000-00008C190000}"/>
    <cellStyle name="Comma 3 5 2 2 2 4" xfId="6081" xr:uid="{00000000-0005-0000-0000-00008D190000}"/>
    <cellStyle name="Comma 3 5 2 2 3" xfId="2632" xr:uid="{00000000-0005-0000-0000-00008E190000}"/>
    <cellStyle name="Comma 3 5 2 2 3 2" xfId="9781" xr:uid="{00000000-0005-0000-0000-00008F190000}"/>
    <cellStyle name="Comma 3 5 2 2 4" xfId="9778" xr:uid="{00000000-0005-0000-0000-000090190000}"/>
    <cellStyle name="Comma 3 5 2 2 5" xfId="6080" xr:uid="{00000000-0005-0000-0000-000091190000}"/>
    <cellStyle name="Comma 3 5 2 3" xfId="2633" xr:uid="{00000000-0005-0000-0000-000092190000}"/>
    <cellStyle name="Comma 3 5 2 3 2" xfId="2634" xr:uid="{00000000-0005-0000-0000-000093190000}"/>
    <cellStyle name="Comma 3 5 2 3 2 2" xfId="9783" xr:uid="{00000000-0005-0000-0000-000094190000}"/>
    <cellStyle name="Comma 3 5 2 3 3" xfId="9782" xr:uid="{00000000-0005-0000-0000-000095190000}"/>
    <cellStyle name="Comma 3 5 2 3 4" xfId="6082" xr:uid="{00000000-0005-0000-0000-000096190000}"/>
    <cellStyle name="Comma 3 5 2 4" xfId="2635" xr:uid="{00000000-0005-0000-0000-000097190000}"/>
    <cellStyle name="Comma 3 5 2 4 2" xfId="2636" xr:uid="{00000000-0005-0000-0000-000098190000}"/>
    <cellStyle name="Comma 3 5 2 4 2 2" xfId="9785" xr:uid="{00000000-0005-0000-0000-000099190000}"/>
    <cellStyle name="Comma 3 5 2 4 3" xfId="9784" xr:uid="{00000000-0005-0000-0000-00009A190000}"/>
    <cellStyle name="Comma 3 5 2 4 4" xfId="6083" xr:uid="{00000000-0005-0000-0000-00009B190000}"/>
    <cellStyle name="Comma 3 5 2 5" xfId="2637" xr:uid="{00000000-0005-0000-0000-00009C190000}"/>
    <cellStyle name="Comma 3 5 2 5 2" xfId="9786" xr:uid="{00000000-0005-0000-0000-00009D190000}"/>
    <cellStyle name="Comma 3 5 2 6" xfId="9777" xr:uid="{00000000-0005-0000-0000-00009E190000}"/>
    <cellStyle name="Comma 3 5 2 7" xfId="6079" xr:uid="{00000000-0005-0000-0000-00009F190000}"/>
    <cellStyle name="Comma 3 5 3" xfId="2638" xr:uid="{00000000-0005-0000-0000-0000A0190000}"/>
    <cellStyle name="Comma 3 5 3 2" xfId="2639" xr:uid="{00000000-0005-0000-0000-0000A1190000}"/>
    <cellStyle name="Comma 3 5 3 2 2" xfId="2640" xr:uid="{00000000-0005-0000-0000-0000A2190000}"/>
    <cellStyle name="Comma 3 5 3 2 2 2" xfId="2641" xr:uid="{00000000-0005-0000-0000-0000A3190000}"/>
    <cellStyle name="Comma 3 5 3 2 2 2 2" xfId="9790" xr:uid="{00000000-0005-0000-0000-0000A4190000}"/>
    <cellStyle name="Comma 3 5 3 2 2 3" xfId="9789" xr:uid="{00000000-0005-0000-0000-0000A5190000}"/>
    <cellStyle name="Comma 3 5 3 2 2 4" xfId="6086" xr:uid="{00000000-0005-0000-0000-0000A6190000}"/>
    <cellStyle name="Comma 3 5 3 2 3" xfId="2642" xr:uid="{00000000-0005-0000-0000-0000A7190000}"/>
    <cellStyle name="Comma 3 5 3 2 3 2" xfId="9791" xr:uid="{00000000-0005-0000-0000-0000A8190000}"/>
    <cellStyle name="Comma 3 5 3 2 4" xfId="9788" xr:uid="{00000000-0005-0000-0000-0000A9190000}"/>
    <cellStyle name="Comma 3 5 3 2 5" xfId="6085" xr:uid="{00000000-0005-0000-0000-0000AA190000}"/>
    <cellStyle name="Comma 3 5 3 3" xfId="2643" xr:uid="{00000000-0005-0000-0000-0000AB190000}"/>
    <cellStyle name="Comma 3 5 3 3 2" xfId="2644" xr:uid="{00000000-0005-0000-0000-0000AC190000}"/>
    <cellStyle name="Comma 3 5 3 3 2 2" xfId="9793" xr:uid="{00000000-0005-0000-0000-0000AD190000}"/>
    <cellStyle name="Comma 3 5 3 3 3" xfId="9792" xr:uid="{00000000-0005-0000-0000-0000AE190000}"/>
    <cellStyle name="Comma 3 5 3 3 4" xfId="6087" xr:uid="{00000000-0005-0000-0000-0000AF190000}"/>
    <cellStyle name="Comma 3 5 3 4" xfId="2645" xr:uid="{00000000-0005-0000-0000-0000B0190000}"/>
    <cellStyle name="Comma 3 5 3 4 2" xfId="2646" xr:uid="{00000000-0005-0000-0000-0000B1190000}"/>
    <cellStyle name="Comma 3 5 3 4 2 2" xfId="9795" xr:uid="{00000000-0005-0000-0000-0000B2190000}"/>
    <cellStyle name="Comma 3 5 3 4 3" xfId="9794" xr:uid="{00000000-0005-0000-0000-0000B3190000}"/>
    <cellStyle name="Comma 3 5 3 4 4" xfId="6088" xr:uid="{00000000-0005-0000-0000-0000B4190000}"/>
    <cellStyle name="Comma 3 5 3 5" xfId="2647" xr:uid="{00000000-0005-0000-0000-0000B5190000}"/>
    <cellStyle name="Comma 3 5 3 5 2" xfId="9796" xr:uid="{00000000-0005-0000-0000-0000B6190000}"/>
    <cellStyle name="Comma 3 5 3 6" xfId="9787" xr:uid="{00000000-0005-0000-0000-0000B7190000}"/>
    <cellStyle name="Comma 3 5 3 7" xfId="6084" xr:uid="{00000000-0005-0000-0000-0000B8190000}"/>
    <cellStyle name="Comma 3 5 4" xfId="2648" xr:uid="{00000000-0005-0000-0000-0000B9190000}"/>
    <cellStyle name="Comma 3 5 4 2" xfId="2649" xr:uid="{00000000-0005-0000-0000-0000BA190000}"/>
    <cellStyle name="Comma 3 5 4 2 2" xfId="2650" xr:uid="{00000000-0005-0000-0000-0000BB190000}"/>
    <cellStyle name="Comma 3 5 4 2 2 2" xfId="2651" xr:uid="{00000000-0005-0000-0000-0000BC190000}"/>
    <cellStyle name="Comma 3 5 4 2 2 2 2" xfId="9800" xr:uid="{00000000-0005-0000-0000-0000BD190000}"/>
    <cellStyle name="Comma 3 5 4 2 2 3" xfId="9799" xr:uid="{00000000-0005-0000-0000-0000BE190000}"/>
    <cellStyle name="Comma 3 5 4 2 2 4" xfId="6091" xr:uid="{00000000-0005-0000-0000-0000BF190000}"/>
    <cellStyle name="Comma 3 5 4 2 3" xfId="2652" xr:uid="{00000000-0005-0000-0000-0000C0190000}"/>
    <cellStyle name="Comma 3 5 4 2 3 2" xfId="9801" xr:uid="{00000000-0005-0000-0000-0000C1190000}"/>
    <cellStyle name="Comma 3 5 4 2 4" xfId="9798" xr:uid="{00000000-0005-0000-0000-0000C2190000}"/>
    <cellStyle name="Comma 3 5 4 2 5" xfId="6090" xr:uid="{00000000-0005-0000-0000-0000C3190000}"/>
    <cellStyle name="Comma 3 5 4 3" xfId="2653" xr:uid="{00000000-0005-0000-0000-0000C4190000}"/>
    <cellStyle name="Comma 3 5 4 3 2" xfId="2654" xr:uid="{00000000-0005-0000-0000-0000C5190000}"/>
    <cellStyle name="Comma 3 5 4 3 2 2" xfId="9803" xr:uid="{00000000-0005-0000-0000-0000C6190000}"/>
    <cellStyle name="Comma 3 5 4 3 3" xfId="9802" xr:uid="{00000000-0005-0000-0000-0000C7190000}"/>
    <cellStyle name="Comma 3 5 4 3 4" xfId="6092" xr:uid="{00000000-0005-0000-0000-0000C8190000}"/>
    <cellStyle name="Comma 3 5 4 4" xfId="2655" xr:uid="{00000000-0005-0000-0000-0000C9190000}"/>
    <cellStyle name="Comma 3 5 4 4 2" xfId="2656" xr:uid="{00000000-0005-0000-0000-0000CA190000}"/>
    <cellStyle name="Comma 3 5 4 4 2 2" xfId="9805" xr:uid="{00000000-0005-0000-0000-0000CB190000}"/>
    <cellStyle name="Comma 3 5 4 4 3" xfId="9804" xr:uid="{00000000-0005-0000-0000-0000CC190000}"/>
    <cellStyle name="Comma 3 5 4 4 4" xfId="6093" xr:uid="{00000000-0005-0000-0000-0000CD190000}"/>
    <cellStyle name="Comma 3 5 4 5" xfId="2657" xr:uid="{00000000-0005-0000-0000-0000CE190000}"/>
    <cellStyle name="Comma 3 5 4 5 2" xfId="9806" xr:uid="{00000000-0005-0000-0000-0000CF190000}"/>
    <cellStyle name="Comma 3 5 4 6" xfId="9797" xr:uid="{00000000-0005-0000-0000-0000D0190000}"/>
    <cellStyle name="Comma 3 5 4 7" xfId="6089" xr:uid="{00000000-0005-0000-0000-0000D1190000}"/>
    <cellStyle name="Comma 3 5 5" xfId="2658" xr:uid="{00000000-0005-0000-0000-0000D2190000}"/>
    <cellStyle name="Comma 3 5 5 2" xfId="2659" xr:uid="{00000000-0005-0000-0000-0000D3190000}"/>
    <cellStyle name="Comma 3 5 5 2 2" xfId="2660" xr:uid="{00000000-0005-0000-0000-0000D4190000}"/>
    <cellStyle name="Comma 3 5 5 2 2 2" xfId="2661" xr:uid="{00000000-0005-0000-0000-0000D5190000}"/>
    <cellStyle name="Comma 3 5 5 2 2 2 2" xfId="9810" xr:uid="{00000000-0005-0000-0000-0000D6190000}"/>
    <cellStyle name="Comma 3 5 5 2 2 3" xfId="9809" xr:uid="{00000000-0005-0000-0000-0000D7190000}"/>
    <cellStyle name="Comma 3 5 5 2 2 4" xfId="6096" xr:uid="{00000000-0005-0000-0000-0000D8190000}"/>
    <cellStyle name="Comma 3 5 5 2 3" xfId="2662" xr:uid="{00000000-0005-0000-0000-0000D9190000}"/>
    <cellStyle name="Comma 3 5 5 2 3 2" xfId="9811" xr:uid="{00000000-0005-0000-0000-0000DA190000}"/>
    <cellStyle name="Comma 3 5 5 2 4" xfId="9808" xr:uid="{00000000-0005-0000-0000-0000DB190000}"/>
    <cellStyle name="Comma 3 5 5 2 5" xfId="6095" xr:uid="{00000000-0005-0000-0000-0000DC190000}"/>
    <cellStyle name="Comma 3 5 5 3" xfId="2663" xr:uid="{00000000-0005-0000-0000-0000DD190000}"/>
    <cellStyle name="Comma 3 5 5 3 2" xfId="2664" xr:uid="{00000000-0005-0000-0000-0000DE190000}"/>
    <cellStyle name="Comma 3 5 5 3 2 2" xfId="9813" xr:uid="{00000000-0005-0000-0000-0000DF190000}"/>
    <cellStyle name="Comma 3 5 5 3 3" xfId="9812" xr:uid="{00000000-0005-0000-0000-0000E0190000}"/>
    <cellStyle name="Comma 3 5 5 3 4" xfId="6097" xr:uid="{00000000-0005-0000-0000-0000E1190000}"/>
    <cellStyle name="Comma 3 5 5 4" xfId="2665" xr:uid="{00000000-0005-0000-0000-0000E2190000}"/>
    <cellStyle name="Comma 3 5 5 4 2" xfId="2666" xr:uid="{00000000-0005-0000-0000-0000E3190000}"/>
    <cellStyle name="Comma 3 5 5 4 2 2" xfId="9815" xr:uid="{00000000-0005-0000-0000-0000E4190000}"/>
    <cellStyle name="Comma 3 5 5 4 3" xfId="9814" xr:uid="{00000000-0005-0000-0000-0000E5190000}"/>
    <cellStyle name="Comma 3 5 5 4 4" xfId="6098" xr:uid="{00000000-0005-0000-0000-0000E6190000}"/>
    <cellStyle name="Comma 3 5 5 5" xfId="2667" xr:uid="{00000000-0005-0000-0000-0000E7190000}"/>
    <cellStyle name="Comma 3 5 5 5 2" xfId="9816" xr:uid="{00000000-0005-0000-0000-0000E8190000}"/>
    <cellStyle name="Comma 3 5 5 6" xfId="9807" xr:uid="{00000000-0005-0000-0000-0000E9190000}"/>
    <cellStyle name="Comma 3 5 5 7" xfId="6094" xr:uid="{00000000-0005-0000-0000-0000EA190000}"/>
    <cellStyle name="Comma 3 5 6" xfId="2668" xr:uid="{00000000-0005-0000-0000-0000EB190000}"/>
    <cellStyle name="Comma 3 5 6 2" xfId="2669" xr:uid="{00000000-0005-0000-0000-0000EC190000}"/>
    <cellStyle name="Comma 3 5 6 2 2" xfId="2670" xr:uid="{00000000-0005-0000-0000-0000ED190000}"/>
    <cellStyle name="Comma 3 5 6 2 2 2" xfId="9819" xr:uid="{00000000-0005-0000-0000-0000EE190000}"/>
    <cellStyle name="Comma 3 5 6 2 3" xfId="9818" xr:uid="{00000000-0005-0000-0000-0000EF190000}"/>
    <cellStyle name="Comma 3 5 6 2 4" xfId="6100" xr:uid="{00000000-0005-0000-0000-0000F0190000}"/>
    <cellStyle name="Comma 3 5 6 3" xfId="2671" xr:uid="{00000000-0005-0000-0000-0000F1190000}"/>
    <cellStyle name="Comma 3 5 6 3 2" xfId="2672" xr:uid="{00000000-0005-0000-0000-0000F2190000}"/>
    <cellStyle name="Comma 3 5 6 3 2 2" xfId="9821" xr:uid="{00000000-0005-0000-0000-0000F3190000}"/>
    <cellStyle name="Comma 3 5 6 3 3" xfId="9820" xr:uid="{00000000-0005-0000-0000-0000F4190000}"/>
    <cellStyle name="Comma 3 5 6 3 4" xfId="6101" xr:uid="{00000000-0005-0000-0000-0000F5190000}"/>
    <cellStyle name="Comma 3 5 6 4" xfId="2673" xr:uid="{00000000-0005-0000-0000-0000F6190000}"/>
    <cellStyle name="Comma 3 5 6 4 2" xfId="9822" xr:uid="{00000000-0005-0000-0000-0000F7190000}"/>
    <cellStyle name="Comma 3 5 6 5" xfId="9817" xr:uid="{00000000-0005-0000-0000-0000F8190000}"/>
    <cellStyle name="Comma 3 5 6 6" xfId="6099" xr:uid="{00000000-0005-0000-0000-0000F9190000}"/>
    <cellStyle name="Comma 3 5 7" xfId="2674" xr:uid="{00000000-0005-0000-0000-0000FA190000}"/>
    <cellStyle name="Comma 3 5 7 2" xfId="2675" xr:uid="{00000000-0005-0000-0000-0000FB190000}"/>
    <cellStyle name="Comma 3 5 7 2 2" xfId="2676" xr:uid="{00000000-0005-0000-0000-0000FC190000}"/>
    <cellStyle name="Comma 3 5 7 2 2 2" xfId="9825" xr:uid="{00000000-0005-0000-0000-0000FD190000}"/>
    <cellStyle name="Comma 3 5 7 2 3" xfId="9824" xr:uid="{00000000-0005-0000-0000-0000FE190000}"/>
    <cellStyle name="Comma 3 5 7 2 4" xfId="6103" xr:uid="{00000000-0005-0000-0000-0000FF190000}"/>
    <cellStyle name="Comma 3 5 7 3" xfId="2677" xr:uid="{00000000-0005-0000-0000-0000001A0000}"/>
    <cellStyle name="Comma 3 5 7 3 2" xfId="9826" xr:uid="{00000000-0005-0000-0000-0000011A0000}"/>
    <cellStyle name="Comma 3 5 7 4" xfId="9823" xr:uid="{00000000-0005-0000-0000-0000021A0000}"/>
    <cellStyle name="Comma 3 5 7 5" xfId="6102" xr:uid="{00000000-0005-0000-0000-0000031A0000}"/>
    <cellStyle name="Comma 3 5 8" xfId="2678" xr:uid="{00000000-0005-0000-0000-0000041A0000}"/>
    <cellStyle name="Comma 3 5 8 2" xfId="2679" xr:uid="{00000000-0005-0000-0000-0000051A0000}"/>
    <cellStyle name="Comma 3 5 8 2 2" xfId="9828" xr:uid="{00000000-0005-0000-0000-0000061A0000}"/>
    <cellStyle name="Comma 3 5 8 3" xfId="9827" xr:uid="{00000000-0005-0000-0000-0000071A0000}"/>
    <cellStyle name="Comma 3 5 8 4" xfId="6104" xr:uid="{00000000-0005-0000-0000-0000081A0000}"/>
    <cellStyle name="Comma 3 5 9" xfId="2680" xr:uid="{00000000-0005-0000-0000-0000091A0000}"/>
    <cellStyle name="Comma 3 5 9 2" xfId="2681" xr:uid="{00000000-0005-0000-0000-00000A1A0000}"/>
    <cellStyle name="Comma 3 5 9 2 2" xfId="9830" xr:uid="{00000000-0005-0000-0000-00000B1A0000}"/>
    <cellStyle name="Comma 3 5 9 3" xfId="9829" xr:uid="{00000000-0005-0000-0000-00000C1A0000}"/>
    <cellStyle name="Comma 3 5 9 4" xfId="6105" xr:uid="{00000000-0005-0000-0000-00000D1A0000}"/>
    <cellStyle name="Comma 3 6" xfId="2682" xr:uid="{00000000-0005-0000-0000-00000E1A0000}"/>
    <cellStyle name="Comma 3 6 2" xfId="2683" xr:uid="{00000000-0005-0000-0000-00000F1A0000}"/>
    <cellStyle name="Comma 3 6 2 2" xfId="2684" xr:uid="{00000000-0005-0000-0000-0000101A0000}"/>
    <cellStyle name="Comma 3 6 2 2 2" xfId="2685" xr:uid="{00000000-0005-0000-0000-0000111A0000}"/>
    <cellStyle name="Comma 3 6 2 2 2 2" xfId="9834" xr:uid="{00000000-0005-0000-0000-0000121A0000}"/>
    <cellStyle name="Comma 3 6 2 2 3" xfId="9833" xr:uid="{00000000-0005-0000-0000-0000131A0000}"/>
    <cellStyle name="Comma 3 6 2 2 4" xfId="6108" xr:uid="{00000000-0005-0000-0000-0000141A0000}"/>
    <cellStyle name="Comma 3 6 2 3" xfId="2686" xr:uid="{00000000-0005-0000-0000-0000151A0000}"/>
    <cellStyle name="Comma 3 6 2 3 2" xfId="9835" xr:uid="{00000000-0005-0000-0000-0000161A0000}"/>
    <cellStyle name="Comma 3 6 2 4" xfId="9832" xr:uid="{00000000-0005-0000-0000-0000171A0000}"/>
    <cellStyle name="Comma 3 6 2 5" xfId="6107" xr:uid="{00000000-0005-0000-0000-0000181A0000}"/>
    <cellStyle name="Comma 3 6 3" xfId="2687" xr:uid="{00000000-0005-0000-0000-0000191A0000}"/>
    <cellStyle name="Comma 3 6 3 2" xfId="2688" xr:uid="{00000000-0005-0000-0000-00001A1A0000}"/>
    <cellStyle name="Comma 3 6 3 2 2" xfId="9837" xr:uid="{00000000-0005-0000-0000-00001B1A0000}"/>
    <cellStyle name="Comma 3 6 3 3" xfId="9836" xr:uid="{00000000-0005-0000-0000-00001C1A0000}"/>
    <cellStyle name="Comma 3 6 3 4" xfId="6109" xr:uid="{00000000-0005-0000-0000-00001D1A0000}"/>
    <cellStyle name="Comma 3 6 4" xfId="2689" xr:uid="{00000000-0005-0000-0000-00001E1A0000}"/>
    <cellStyle name="Comma 3 6 4 2" xfId="2690" xr:uid="{00000000-0005-0000-0000-00001F1A0000}"/>
    <cellStyle name="Comma 3 6 4 2 2" xfId="9839" xr:uid="{00000000-0005-0000-0000-0000201A0000}"/>
    <cellStyle name="Comma 3 6 4 3" xfId="9838" xr:uid="{00000000-0005-0000-0000-0000211A0000}"/>
    <cellStyle name="Comma 3 6 4 4" xfId="6110" xr:uid="{00000000-0005-0000-0000-0000221A0000}"/>
    <cellStyle name="Comma 3 6 5" xfId="2691" xr:uid="{00000000-0005-0000-0000-0000231A0000}"/>
    <cellStyle name="Comma 3 6 5 2" xfId="9840" xr:uid="{00000000-0005-0000-0000-0000241A0000}"/>
    <cellStyle name="Comma 3 6 6" xfId="9831" xr:uid="{00000000-0005-0000-0000-0000251A0000}"/>
    <cellStyle name="Comma 3 6 7" xfId="6106" xr:uid="{00000000-0005-0000-0000-0000261A0000}"/>
    <cellStyle name="Comma 3 7" xfId="2692" xr:uid="{00000000-0005-0000-0000-0000271A0000}"/>
    <cellStyle name="Comma 3 7 2" xfId="2693" xr:uid="{00000000-0005-0000-0000-0000281A0000}"/>
    <cellStyle name="Comma 3 7 2 2" xfId="2694" xr:uid="{00000000-0005-0000-0000-0000291A0000}"/>
    <cellStyle name="Comma 3 7 2 2 2" xfId="2695" xr:uid="{00000000-0005-0000-0000-00002A1A0000}"/>
    <cellStyle name="Comma 3 7 2 2 2 2" xfId="9844" xr:uid="{00000000-0005-0000-0000-00002B1A0000}"/>
    <cellStyle name="Comma 3 7 2 2 3" xfId="9843" xr:uid="{00000000-0005-0000-0000-00002C1A0000}"/>
    <cellStyle name="Comma 3 7 2 2 4" xfId="6113" xr:uid="{00000000-0005-0000-0000-00002D1A0000}"/>
    <cellStyle name="Comma 3 7 2 3" xfId="2696" xr:uid="{00000000-0005-0000-0000-00002E1A0000}"/>
    <cellStyle name="Comma 3 7 2 3 2" xfId="9845" xr:uid="{00000000-0005-0000-0000-00002F1A0000}"/>
    <cellStyle name="Comma 3 7 2 4" xfId="9842" xr:uid="{00000000-0005-0000-0000-0000301A0000}"/>
    <cellStyle name="Comma 3 7 2 5" xfId="6112" xr:uid="{00000000-0005-0000-0000-0000311A0000}"/>
    <cellStyle name="Comma 3 7 3" xfId="2697" xr:uid="{00000000-0005-0000-0000-0000321A0000}"/>
    <cellStyle name="Comma 3 7 3 2" xfId="2698" xr:uid="{00000000-0005-0000-0000-0000331A0000}"/>
    <cellStyle name="Comma 3 7 3 2 2" xfId="9847" xr:uid="{00000000-0005-0000-0000-0000341A0000}"/>
    <cellStyle name="Comma 3 7 3 3" xfId="9846" xr:uid="{00000000-0005-0000-0000-0000351A0000}"/>
    <cellStyle name="Comma 3 7 3 4" xfId="6114" xr:uid="{00000000-0005-0000-0000-0000361A0000}"/>
    <cellStyle name="Comma 3 7 4" xfId="2699" xr:uid="{00000000-0005-0000-0000-0000371A0000}"/>
    <cellStyle name="Comma 3 7 4 2" xfId="2700" xr:uid="{00000000-0005-0000-0000-0000381A0000}"/>
    <cellStyle name="Comma 3 7 4 2 2" xfId="9849" xr:uid="{00000000-0005-0000-0000-0000391A0000}"/>
    <cellStyle name="Comma 3 7 4 3" xfId="9848" xr:uid="{00000000-0005-0000-0000-00003A1A0000}"/>
    <cellStyle name="Comma 3 7 4 4" xfId="6115" xr:uid="{00000000-0005-0000-0000-00003B1A0000}"/>
    <cellStyle name="Comma 3 7 5" xfId="2701" xr:uid="{00000000-0005-0000-0000-00003C1A0000}"/>
    <cellStyle name="Comma 3 7 5 2" xfId="9850" xr:uid="{00000000-0005-0000-0000-00003D1A0000}"/>
    <cellStyle name="Comma 3 7 6" xfId="9841" xr:uid="{00000000-0005-0000-0000-00003E1A0000}"/>
    <cellStyle name="Comma 3 7 7" xfId="6111" xr:uid="{00000000-0005-0000-0000-00003F1A0000}"/>
    <cellStyle name="Comma 3 8" xfId="2702" xr:uid="{00000000-0005-0000-0000-0000401A0000}"/>
    <cellStyle name="Comma 3 8 2" xfId="2703" xr:uid="{00000000-0005-0000-0000-0000411A0000}"/>
    <cellStyle name="Comma 3 8 2 2" xfId="2704" xr:uid="{00000000-0005-0000-0000-0000421A0000}"/>
    <cellStyle name="Comma 3 8 2 2 2" xfId="2705" xr:uid="{00000000-0005-0000-0000-0000431A0000}"/>
    <cellStyle name="Comma 3 8 2 2 2 2" xfId="9854" xr:uid="{00000000-0005-0000-0000-0000441A0000}"/>
    <cellStyle name="Comma 3 8 2 2 3" xfId="9853" xr:uid="{00000000-0005-0000-0000-0000451A0000}"/>
    <cellStyle name="Comma 3 8 2 2 4" xfId="6118" xr:uid="{00000000-0005-0000-0000-0000461A0000}"/>
    <cellStyle name="Comma 3 8 2 3" xfId="2706" xr:uid="{00000000-0005-0000-0000-0000471A0000}"/>
    <cellStyle name="Comma 3 8 2 3 2" xfId="9855" xr:uid="{00000000-0005-0000-0000-0000481A0000}"/>
    <cellStyle name="Comma 3 8 2 4" xfId="9852" xr:uid="{00000000-0005-0000-0000-0000491A0000}"/>
    <cellStyle name="Comma 3 8 2 5" xfId="6117" xr:uid="{00000000-0005-0000-0000-00004A1A0000}"/>
    <cellStyle name="Comma 3 8 3" xfId="2707" xr:uid="{00000000-0005-0000-0000-00004B1A0000}"/>
    <cellStyle name="Comma 3 8 3 2" xfId="2708" xr:uid="{00000000-0005-0000-0000-00004C1A0000}"/>
    <cellStyle name="Comma 3 8 3 2 2" xfId="9857" xr:uid="{00000000-0005-0000-0000-00004D1A0000}"/>
    <cellStyle name="Comma 3 8 3 3" xfId="9856" xr:uid="{00000000-0005-0000-0000-00004E1A0000}"/>
    <cellStyle name="Comma 3 8 3 4" xfId="6119" xr:uid="{00000000-0005-0000-0000-00004F1A0000}"/>
    <cellStyle name="Comma 3 8 4" xfId="2709" xr:uid="{00000000-0005-0000-0000-0000501A0000}"/>
    <cellStyle name="Comma 3 8 4 2" xfId="2710" xr:uid="{00000000-0005-0000-0000-0000511A0000}"/>
    <cellStyle name="Comma 3 8 4 2 2" xfId="9859" xr:uid="{00000000-0005-0000-0000-0000521A0000}"/>
    <cellStyle name="Comma 3 8 4 3" xfId="9858" xr:uid="{00000000-0005-0000-0000-0000531A0000}"/>
    <cellStyle name="Comma 3 8 4 4" xfId="6120" xr:uid="{00000000-0005-0000-0000-0000541A0000}"/>
    <cellStyle name="Comma 3 8 5" xfId="2711" xr:uid="{00000000-0005-0000-0000-0000551A0000}"/>
    <cellStyle name="Comma 3 8 5 2" xfId="9860" xr:uid="{00000000-0005-0000-0000-0000561A0000}"/>
    <cellStyle name="Comma 3 8 6" xfId="9851" xr:uid="{00000000-0005-0000-0000-0000571A0000}"/>
    <cellStyle name="Comma 3 8 7" xfId="6116" xr:uid="{00000000-0005-0000-0000-0000581A0000}"/>
    <cellStyle name="Comma 3 9" xfId="2712" xr:uid="{00000000-0005-0000-0000-0000591A0000}"/>
    <cellStyle name="Comma 3 9 2" xfId="2713" xr:uid="{00000000-0005-0000-0000-00005A1A0000}"/>
    <cellStyle name="Comma 3 9 2 2" xfId="2714" xr:uid="{00000000-0005-0000-0000-00005B1A0000}"/>
    <cellStyle name="Comma 3 9 2 2 2" xfId="2715" xr:uid="{00000000-0005-0000-0000-00005C1A0000}"/>
    <cellStyle name="Comma 3 9 2 2 2 2" xfId="9864" xr:uid="{00000000-0005-0000-0000-00005D1A0000}"/>
    <cellStyle name="Comma 3 9 2 2 3" xfId="9863" xr:uid="{00000000-0005-0000-0000-00005E1A0000}"/>
    <cellStyle name="Comma 3 9 2 2 4" xfId="6123" xr:uid="{00000000-0005-0000-0000-00005F1A0000}"/>
    <cellStyle name="Comma 3 9 2 3" xfId="2716" xr:uid="{00000000-0005-0000-0000-0000601A0000}"/>
    <cellStyle name="Comma 3 9 2 3 2" xfId="9865" xr:uid="{00000000-0005-0000-0000-0000611A0000}"/>
    <cellStyle name="Comma 3 9 2 4" xfId="9862" xr:uid="{00000000-0005-0000-0000-0000621A0000}"/>
    <cellStyle name="Comma 3 9 2 5" xfId="6122" xr:uid="{00000000-0005-0000-0000-0000631A0000}"/>
    <cellStyle name="Comma 3 9 3" xfId="2717" xr:uid="{00000000-0005-0000-0000-0000641A0000}"/>
    <cellStyle name="Comma 3 9 3 2" xfId="2718" xr:uid="{00000000-0005-0000-0000-0000651A0000}"/>
    <cellStyle name="Comma 3 9 3 2 2" xfId="9867" xr:uid="{00000000-0005-0000-0000-0000661A0000}"/>
    <cellStyle name="Comma 3 9 3 3" xfId="9866" xr:uid="{00000000-0005-0000-0000-0000671A0000}"/>
    <cellStyle name="Comma 3 9 3 4" xfId="6124" xr:uid="{00000000-0005-0000-0000-0000681A0000}"/>
    <cellStyle name="Comma 3 9 4" xfId="2719" xr:uid="{00000000-0005-0000-0000-0000691A0000}"/>
    <cellStyle name="Comma 3 9 4 2" xfId="2720" xr:uid="{00000000-0005-0000-0000-00006A1A0000}"/>
    <cellStyle name="Comma 3 9 4 2 2" xfId="9869" xr:uid="{00000000-0005-0000-0000-00006B1A0000}"/>
    <cellStyle name="Comma 3 9 4 3" xfId="9868" xr:uid="{00000000-0005-0000-0000-00006C1A0000}"/>
    <cellStyle name="Comma 3 9 4 4" xfId="6125" xr:uid="{00000000-0005-0000-0000-00006D1A0000}"/>
    <cellStyle name="Comma 3 9 5" xfId="2721" xr:uid="{00000000-0005-0000-0000-00006E1A0000}"/>
    <cellStyle name="Comma 3 9 5 2" xfId="9870" xr:uid="{00000000-0005-0000-0000-00006F1A0000}"/>
    <cellStyle name="Comma 3 9 6" xfId="9861" xr:uid="{00000000-0005-0000-0000-0000701A0000}"/>
    <cellStyle name="Comma 3 9 7" xfId="6121" xr:uid="{00000000-0005-0000-0000-0000711A0000}"/>
    <cellStyle name="Comma 4" xfId="2722" xr:uid="{00000000-0005-0000-0000-0000721A0000}"/>
    <cellStyle name="Comma 4 10" xfId="2723" xr:uid="{00000000-0005-0000-0000-0000731A0000}"/>
    <cellStyle name="Comma 4 10 2" xfId="2724" xr:uid="{00000000-0005-0000-0000-0000741A0000}"/>
    <cellStyle name="Comma 4 10 2 2" xfId="2725" xr:uid="{00000000-0005-0000-0000-0000751A0000}"/>
    <cellStyle name="Comma 4 10 2 2 2" xfId="9874" xr:uid="{00000000-0005-0000-0000-0000761A0000}"/>
    <cellStyle name="Comma 4 10 2 3" xfId="9873" xr:uid="{00000000-0005-0000-0000-0000771A0000}"/>
    <cellStyle name="Comma 4 10 2 4" xfId="6128" xr:uid="{00000000-0005-0000-0000-0000781A0000}"/>
    <cellStyle name="Comma 4 10 3" xfId="2726" xr:uid="{00000000-0005-0000-0000-0000791A0000}"/>
    <cellStyle name="Comma 4 10 3 2" xfId="2727" xr:uid="{00000000-0005-0000-0000-00007A1A0000}"/>
    <cellStyle name="Comma 4 10 3 2 2" xfId="9876" xr:uid="{00000000-0005-0000-0000-00007B1A0000}"/>
    <cellStyle name="Comma 4 10 3 3" xfId="9875" xr:uid="{00000000-0005-0000-0000-00007C1A0000}"/>
    <cellStyle name="Comma 4 10 3 4" xfId="6129" xr:uid="{00000000-0005-0000-0000-00007D1A0000}"/>
    <cellStyle name="Comma 4 10 4" xfId="2728" xr:uid="{00000000-0005-0000-0000-00007E1A0000}"/>
    <cellStyle name="Comma 4 10 4 2" xfId="9877" xr:uid="{00000000-0005-0000-0000-00007F1A0000}"/>
    <cellStyle name="Comma 4 10 5" xfId="9872" xr:uid="{00000000-0005-0000-0000-0000801A0000}"/>
    <cellStyle name="Comma 4 10 6" xfId="6127" xr:uid="{00000000-0005-0000-0000-0000811A0000}"/>
    <cellStyle name="Comma 4 11" xfId="2729" xr:uid="{00000000-0005-0000-0000-0000821A0000}"/>
    <cellStyle name="Comma 4 11 2" xfId="2730" xr:uid="{00000000-0005-0000-0000-0000831A0000}"/>
    <cellStyle name="Comma 4 11 2 2" xfId="2731" xr:uid="{00000000-0005-0000-0000-0000841A0000}"/>
    <cellStyle name="Comma 4 11 2 2 2" xfId="9880" xr:uid="{00000000-0005-0000-0000-0000851A0000}"/>
    <cellStyle name="Comma 4 11 2 3" xfId="9879" xr:uid="{00000000-0005-0000-0000-0000861A0000}"/>
    <cellStyle name="Comma 4 11 2 4" xfId="6131" xr:uid="{00000000-0005-0000-0000-0000871A0000}"/>
    <cellStyle name="Comma 4 11 3" xfId="2732" xr:uid="{00000000-0005-0000-0000-0000881A0000}"/>
    <cellStyle name="Comma 4 11 3 2" xfId="9881" xr:uid="{00000000-0005-0000-0000-0000891A0000}"/>
    <cellStyle name="Comma 4 11 4" xfId="9878" xr:uid="{00000000-0005-0000-0000-00008A1A0000}"/>
    <cellStyle name="Comma 4 11 5" xfId="6130" xr:uid="{00000000-0005-0000-0000-00008B1A0000}"/>
    <cellStyle name="Comma 4 12" xfId="2733" xr:uid="{00000000-0005-0000-0000-00008C1A0000}"/>
    <cellStyle name="Comma 4 12 2" xfId="2734" xr:uid="{00000000-0005-0000-0000-00008D1A0000}"/>
    <cellStyle name="Comma 4 12 2 2" xfId="9883" xr:uid="{00000000-0005-0000-0000-00008E1A0000}"/>
    <cellStyle name="Comma 4 12 3" xfId="9882" xr:uid="{00000000-0005-0000-0000-00008F1A0000}"/>
    <cellStyle name="Comma 4 12 4" xfId="6132" xr:uid="{00000000-0005-0000-0000-0000901A0000}"/>
    <cellStyle name="Comma 4 13" xfId="2735" xr:uid="{00000000-0005-0000-0000-0000911A0000}"/>
    <cellStyle name="Comma 4 13 2" xfId="2736" xr:uid="{00000000-0005-0000-0000-0000921A0000}"/>
    <cellStyle name="Comma 4 13 2 2" xfId="9885" xr:uid="{00000000-0005-0000-0000-0000931A0000}"/>
    <cellStyle name="Comma 4 13 3" xfId="9884" xr:uid="{00000000-0005-0000-0000-0000941A0000}"/>
    <cellStyle name="Comma 4 13 4" xfId="6133" xr:uid="{00000000-0005-0000-0000-0000951A0000}"/>
    <cellStyle name="Comma 4 14" xfId="2737" xr:uid="{00000000-0005-0000-0000-0000961A0000}"/>
    <cellStyle name="Comma 4 14 2" xfId="9886" xr:uid="{00000000-0005-0000-0000-0000971A0000}"/>
    <cellStyle name="Comma 4 15" xfId="9871" xr:uid="{00000000-0005-0000-0000-0000981A0000}"/>
    <cellStyle name="Comma 4 16" xfId="6126" xr:uid="{00000000-0005-0000-0000-0000991A0000}"/>
    <cellStyle name="Comma 4 17" xfId="12329" xr:uid="{00000000-0005-0000-0000-00009A1A0000}"/>
    <cellStyle name="Comma 4 18" xfId="12339" xr:uid="{00000000-0005-0000-0000-00009B1A0000}"/>
    <cellStyle name="Comma 4 19" xfId="12354" xr:uid="{00000000-0005-0000-0000-00009C1A0000}"/>
    <cellStyle name="Comma 4 2" xfId="23" xr:uid="{00000000-0005-0000-0000-00009D1A0000}"/>
    <cellStyle name="Comma 4 2 10" xfId="2739" xr:uid="{00000000-0005-0000-0000-00009E1A0000}"/>
    <cellStyle name="Comma 4 2 10 2" xfId="2740" xr:uid="{00000000-0005-0000-0000-00009F1A0000}"/>
    <cellStyle name="Comma 4 2 10 2 2" xfId="2741" xr:uid="{00000000-0005-0000-0000-0000A01A0000}"/>
    <cellStyle name="Comma 4 2 10 2 2 2" xfId="9890" xr:uid="{00000000-0005-0000-0000-0000A11A0000}"/>
    <cellStyle name="Comma 4 2 10 2 3" xfId="9889" xr:uid="{00000000-0005-0000-0000-0000A21A0000}"/>
    <cellStyle name="Comma 4 2 10 2 4" xfId="6136" xr:uid="{00000000-0005-0000-0000-0000A31A0000}"/>
    <cellStyle name="Comma 4 2 10 3" xfId="2742" xr:uid="{00000000-0005-0000-0000-0000A41A0000}"/>
    <cellStyle name="Comma 4 2 10 3 2" xfId="9891" xr:uid="{00000000-0005-0000-0000-0000A51A0000}"/>
    <cellStyle name="Comma 4 2 10 4" xfId="9888" xr:uid="{00000000-0005-0000-0000-0000A61A0000}"/>
    <cellStyle name="Comma 4 2 10 5" xfId="6135" xr:uid="{00000000-0005-0000-0000-0000A71A0000}"/>
    <cellStyle name="Comma 4 2 11" xfId="2743" xr:uid="{00000000-0005-0000-0000-0000A81A0000}"/>
    <cellStyle name="Comma 4 2 11 2" xfId="2744" xr:uid="{00000000-0005-0000-0000-0000A91A0000}"/>
    <cellStyle name="Comma 4 2 11 2 2" xfId="9893" xr:uid="{00000000-0005-0000-0000-0000AA1A0000}"/>
    <cellStyle name="Comma 4 2 11 3" xfId="9892" xr:uid="{00000000-0005-0000-0000-0000AB1A0000}"/>
    <cellStyle name="Comma 4 2 11 4" xfId="6137" xr:uid="{00000000-0005-0000-0000-0000AC1A0000}"/>
    <cellStyle name="Comma 4 2 12" xfId="2745" xr:uid="{00000000-0005-0000-0000-0000AD1A0000}"/>
    <cellStyle name="Comma 4 2 12 2" xfId="2746" xr:uid="{00000000-0005-0000-0000-0000AE1A0000}"/>
    <cellStyle name="Comma 4 2 12 2 2" xfId="9895" xr:uid="{00000000-0005-0000-0000-0000AF1A0000}"/>
    <cellStyle name="Comma 4 2 12 3" xfId="9894" xr:uid="{00000000-0005-0000-0000-0000B01A0000}"/>
    <cellStyle name="Comma 4 2 12 4" xfId="6138" xr:uid="{00000000-0005-0000-0000-0000B11A0000}"/>
    <cellStyle name="Comma 4 2 13" xfId="2747" xr:uid="{00000000-0005-0000-0000-0000B21A0000}"/>
    <cellStyle name="Comma 4 2 13 2" xfId="9897" xr:uid="{00000000-0005-0000-0000-0000B31A0000}"/>
    <cellStyle name="Comma 4 2 13 3" xfId="9896" xr:uid="{00000000-0005-0000-0000-0000B41A0000}"/>
    <cellStyle name="Comma 4 2 13 4" xfId="6139" xr:uid="{00000000-0005-0000-0000-0000B51A0000}"/>
    <cellStyle name="Comma 4 2 14" xfId="2738" xr:uid="{00000000-0005-0000-0000-0000B61A0000}"/>
    <cellStyle name="Comma 4 2 14 2" xfId="9898" xr:uid="{00000000-0005-0000-0000-0000B71A0000}"/>
    <cellStyle name="Comma 4 2 15" xfId="9887" xr:uid="{00000000-0005-0000-0000-0000B81A0000}"/>
    <cellStyle name="Comma 4 2 16" xfId="12310" xr:uid="{00000000-0005-0000-0000-0000B91A0000}"/>
    <cellStyle name="Comma 4 2 17" xfId="6134" xr:uid="{00000000-0005-0000-0000-0000BA1A0000}"/>
    <cellStyle name="Comma 4 2 18" xfId="12328" xr:uid="{00000000-0005-0000-0000-0000BB1A0000}"/>
    <cellStyle name="Comma 4 2 19" xfId="12338" xr:uid="{00000000-0005-0000-0000-0000BC1A0000}"/>
    <cellStyle name="Comma 4 2 2" xfId="2748" xr:uid="{00000000-0005-0000-0000-0000BD1A0000}"/>
    <cellStyle name="Comma 4 2 2 10" xfId="2749" xr:uid="{00000000-0005-0000-0000-0000BE1A0000}"/>
    <cellStyle name="Comma 4 2 2 10 2" xfId="2750" xr:uid="{00000000-0005-0000-0000-0000BF1A0000}"/>
    <cellStyle name="Comma 4 2 2 10 2 2" xfId="9901" xr:uid="{00000000-0005-0000-0000-0000C01A0000}"/>
    <cellStyle name="Comma 4 2 2 10 3" xfId="9900" xr:uid="{00000000-0005-0000-0000-0000C11A0000}"/>
    <cellStyle name="Comma 4 2 2 10 4" xfId="6141" xr:uid="{00000000-0005-0000-0000-0000C21A0000}"/>
    <cellStyle name="Comma 4 2 2 11" xfId="2751" xr:uid="{00000000-0005-0000-0000-0000C31A0000}"/>
    <cellStyle name="Comma 4 2 2 11 2" xfId="9902" xr:uid="{00000000-0005-0000-0000-0000C41A0000}"/>
    <cellStyle name="Comma 4 2 2 12" xfId="9899" xr:uid="{00000000-0005-0000-0000-0000C51A0000}"/>
    <cellStyle name="Comma 4 2 2 13" xfId="6140" xr:uid="{00000000-0005-0000-0000-0000C61A0000}"/>
    <cellStyle name="Comma 4 2 2 14" xfId="12333" xr:uid="{00000000-0005-0000-0000-0000C71A0000}"/>
    <cellStyle name="Comma 4 2 2 15" xfId="12343" xr:uid="{00000000-0005-0000-0000-0000C81A0000}"/>
    <cellStyle name="Comma 4 2 2 16" xfId="12358" xr:uid="{00000000-0005-0000-0000-0000C91A0000}"/>
    <cellStyle name="Comma 4 2 2 2" xfId="2752" xr:uid="{00000000-0005-0000-0000-0000CA1A0000}"/>
    <cellStyle name="Comma 4 2 2 2 10" xfId="2753" xr:uid="{00000000-0005-0000-0000-0000CB1A0000}"/>
    <cellStyle name="Comma 4 2 2 2 10 2" xfId="9904" xr:uid="{00000000-0005-0000-0000-0000CC1A0000}"/>
    <cellStyle name="Comma 4 2 2 2 11" xfId="9903" xr:uid="{00000000-0005-0000-0000-0000CD1A0000}"/>
    <cellStyle name="Comma 4 2 2 2 12" xfId="6142" xr:uid="{00000000-0005-0000-0000-0000CE1A0000}"/>
    <cellStyle name="Comma 4 2 2 2 2" xfId="2754" xr:uid="{00000000-0005-0000-0000-0000CF1A0000}"/>
    <cellStyle name="Comma 4 2 2 2 2 2" xfId="2755" xr:uid="{00000000-0005-0000-0000-0000D01A0000}"/>
    <cellStyle name="Comma 4 2 2 2 2 2 2" xfId="2756" xr:uid="{00000000-0005-0000-0000-0000D11A0000}"/>
    <cellStyle name="Comma 4 2 2 2 2 2 2 2" xfId="2757" xr:uid="{00000000-0005-0000-0000-0000D21A0000}"/>
    <cellStyle name="Comma 4 2 2 2 2 2 2 2 2" xfId="9908" xr:uid="{00000000-0005-0000-0000-0000D31A0000}"/>
    <cellStyle name="Comma 4 2 2 2 2 2 2 3" xfId="9907" xr:uid="{00000000-0005-0000-0000-0000D41A0000}"/>
    <cellStyle name="Comma 4 2 2 2 2 2 2 4" xfId="6145" xr:uid="{00000000-0005-0000-0000-0000D51A0000}"/>
    <cellStyle name="Comma 4 2 2 2 2 2 3" xfId="2758" xr:uid="{00000000-0005-0000-0000-0000D61A0000}"/>
    <cellStyle name="Comma 4 2 2 2 2 2 3 2" xfId="9909" xr:uid="{00000000-0005-0000-0000-0000D71A0000}"/>
    <cellStyle name="Comma 4 2 2 2 2 2 4" xfId="9906" xr:uid="{00000000-0005-0000-0000-0000D81A0000}"/>
    <cellStyle name="Comma 4 2 2 2 2 2 5" xfId="6144" xr:uid="{00000000-0005-0000-0000-0000D91A0000}"/>
    <cellStyle name="Comma 4 2 2 2 2 3" xfId="2759" xr:uid="{00000000-0005-0000-0000-0000DA1A0000}"/>
    <cellStyle name="Comma 4 2 2 2 2 3 2" xfId="2760" xr:uid="{00000000-0005-0000-0000-0000DB1A0000}"/>
    <cellStyle name="Comma 4 2 2 2 2 3 2 2" xfId="9911" xr:uid="{00000000-0005-0000-0000-0000DC1A0000}"/>
    <cellStyle name="Comma 4 2 2 2 2 3 3" xfId="9910" xr:uid="{00000000-0005-0000-0000-0000DD1A0000}"/>
    <cellStyle name="Comma 4 2 2 2 2 3 4" xfId="6146" xr:uid="{00000000-0005-0000-0000-0000DE1A0000}"/>
    <cellStyle name="Comma 4 2 2 2 2 4" xfId="2761" xr:uid="{00000000-0005-0000-0000-0000DF1A0000}"/>
    <cellStyle name="Comma 4 2 2 2 2 4 2" xfId="2762" xr:uid="{00000000-0005-0000-0000-0000E01A0000}"/>
    <cellStyle name="Comma 4 2 2 2 2 4 2 2" xfId="9913" xr:uid="{00000000-0005-0000-0000-0000E11A0000}"/>
    <cellStyle name="Comma 4 2 2 2 2 4 3" xfId="9912" xr:uid="{00000000-0005-0000-0000-0000E21A0000}"/>
    <cellStyle name="Comma 4 2 2 2 2 4 4" xfId="6147" xr:uid="{00000000-0005-0000-0000-0000E31A0000}"/>
    <cellStyle name="Comma 4 2 2 2 2 5" xfId="2763" xr:uid="{00000000-0005-0000-0000-0000E41A0000}"/>
    <cellStyle name="Comma 4 2 2 2 2 5 2" xfId="9914" xr:uid="{00000000-0005-0000-0000-0000E51A0000}"/>
    <cellStyle name="Comma 4 2 2 2 2 6" xfId="9905" xr:uid="{00000000-0005-0000-0000-0000E61A0000}"/>
    <cellStyle name="Comma 4 2 2 2 2 7" xfId="6143" xr:uid="{00000000-0005-0000-0000-0000E71A0000}"/>
    <cellStyle name="Comma 4 2 2 2 3" xfId="2764" xr:uid="{00000000-0005-0000-0000-0000E81A0000}"/>
    <cellStyle name="Comma 4 2 2 2 3 2" xfId="2765" xr:uid="{00000000-0005-0000-0000-0000E91A0000}"/>
    <cellStyle name="Comma 4 2 2 2 3 2 2" xfId="2766" xr:uid="{00000000-0005-0000-0000-0000EA1A0000}"/>
    <cellStyle name="Comma 4 2 2 2 3 2 2 2" xfId="2767" xr:uid="{00000000-0005-0000-0000-0000EB1A0000}"/>
    <cellStyle name="Comma 4 2 2 2 3 2 2 2 2" xfId="9918" xr:uid="{00000000-0005-0000-0000-0000EC1A0000}"/>
    <cellStyle name="Comma 4 2 2 2 3 2 2 3" xfId="9917" xr:uid="{00000000-0005-0000-0000-0000ED1A0000}"/>
    <cellStyle name="Comma 4 2 2 2 3 2 2 4" xfId="6150" xr:uid="{00000000-0005-0000-0000-0000EE1A0000}"/>
    <cellStyle name="Comma 4 2 2 2 3 2 3" xfId="2768" xr:uid="{00000000-0005-0000-0000-0000EF1A0000}"/>
    <cellStyle name="Comma 4 2 2 2 3 2 3 2" xfId="9919" xr:uid="{00000000-0005-0000-0000-0000F01A0000}"/>
    <cellStyle name="Comma 4 2 2 2 3 2 4" xfId="9916" xr:uid="{00000000-0005-0000-0000-0000F11A0000}"/>
    <cellStyle name="Comma 4 2 2 2 3 2 5" xfId="6149" xr:uid="{00000000-0005-0000-0000-0000F21A0000}"/>
    <cellStyle name="Comma 4 2 2 2 3 3" xfId="2769" xr:uid="{00000000-0005-0000-0000-0000F31A0000}"/>
    <cellStyle name="Comma 4 2 2 2 3 3 2" xfId="2770" xr:uid="{00000000-0005-0000-0000-0000F41A0000}"/>
    <cellStyle name="Comma 4 2 2 2 3 3 2 2" xfId="9921" xr:uid="{00000000-0005-0000-0000-0000F51A0000}"/>
    <cellStyle name="Comma 4 2 2 2 3 3 3" xfId="9920" xr:uid="{00000000-0005-0000-0000-0000F61A0000}"/>
    <cellStyle name="Comma 4 2 2 2 3 3 4" xfId="6151" xr:uid="{00000000-0005-0000-0000-0000F71A0000}"/>
    <cellStyle name="Comma 4 2 2 2 3 4" xfId="2771" xr:uid="{00000000-0005-0000-0000-0000F81A0000}"/>
    <cellStyle name="Comma 4 2 2 2 3 4 2" xfId="2772" xr:uid="{00000000-0005-0000-0000-0000F91A0000}"/>
    <cellStyle name="Comma 4 2 2 2 3 4 2 2" xfId="9923" xr:uid="{00000000-0005-0000-0000-0000FA1A0000}"/>
    <cellStyle name="Comma 4 2 2 2 3 4 3" xfId="9922" xr:uid="{00000000-0005-0000-0000-0000FB1A0000}"/>
    <cellStyle name="Comma 4 2 2 2 3 4 4" xfId="6152" xr:uid="{00000000-0005-0000-0000-0000FC1A0000}"/>
    <cellStyle name="Comma 4 2 2 2 3 5" xfId="2773" xr:uid="{00000000-0005-0000-0000-0000FD1A0000}"/>
    <cellStyle name="Comma 4 2 2 2 3 5 2" xfId="9924" xr:uid="{00000000-0005-0000-0000-0000FE1A0000}"/>
    <cellStyle name="Comma 4 2 2 2 3 6" xfId="9915" xr:uid="{00000000-0005-0000-0000-0000FF1A0000}"/>
    <cellStyle name="Comma 4 2 2 2 3 7" xfId="6148" xr:uid="{00000000-0005-0000-0000-0000001B0000}"/>
    <cellStyle name="Comma 4 2 2 2 4" xfId="2774" xr:uid="{00000000-0005-0000-0000-0000011B0000}"/>
    <cellStyle name="Comma 4 2 2 2 4 2" xfId="2775" xr:uid="{00000000-0005-0000-0000-0000021B0000}"/>
    <cellStyle name="Comma 4 2 2 2 4 2 2" xfId="2776" xr:uid="{00000000-0005-0000-0000-0000031B0000}"/>
    <cellStyle name="Comma 4 2 2 2 4 2 2 2" xfId="2777" xr:uid="{00000000-0005-0000-0000-0000041B0000}"/>
    <cellStyle name="Comma 4 2 2 2 4 2 2 2 2" xfId="9928" xr:uid="{00000000-0005-0000-0000-0000051B0000}"/>
    <cellStyle name="Comma 4 2 2 2 4 2 2 3" xfId="9927" xr:uid="{00000000-0005-0000-0000-0000061B0000}"/>
    <cellStyle name="Comma 4 2 2 2 4 2 2 4" xfId="6155" xr:uid="{00000000-0005-0000-0000-0000071B0000}"/>
    <cellStyle name="Comma 4 2 2 2 4 2 3" xfId="2778" xr:uid="{00000000-0005-0000-0000-0000081B0000}"/>
    <cellStyle name="Comma 4 2 2 2 4 2 3 2" xfId="9929" xr:uid="{00000000-0005-0000-0000-0000091B0000}"/>
    <cellStyle name="Comma 4 2 2 2 4 2 4" xfId="9926" xr:uid="{00000000-0005-0000-0000-00000A1B0000}"/>
    <cellStyle name="Comma 4 2 2 2 4 2 5" xfId="6154" xr:uid="{00000000-0005-0000-0000-00000B1B0000}"/>
    <cellStyle name="Comma 4 2 2 2 4 3" xfId="2779" xr:uid="{00000000-0005-0000-0000-00000C1B0000}"/>
    <cellStyle name="Comma 4 2 2 2 4 3 2" xfId="2780" xr:uid="{00000000-0005-0000-0000-00000D1B0000}"/>
    <cellStyle name="Comma 4 2 2 2 4 3 2 2" xfId="9931" xr:uid="{00000000-0005-0000-0000-00000E1B0000}"/>
    <cellStyle name="Comma 4 2 2 2 4 3 3" xfId="9930" xr:uid="{00000000-0005-0000-0000-00000F1B0000}"/>
    <cellStyle name="Comma 4 2 2 2 4 3 4" xfId="6156" xr:uid="{00000000-0005-0000-0000-0000101B0000}"/>
    <cellStyle name="Comma 4 2 2 2 4 4" xfId="2781" xr:uid="{00000000-0005-0000-0000-0000111B0000}"/>
    <cellStyle name="Comma 4 2 2 2 4 4 2" xfId="2782" xr:uid="{00000000-0005-0000-0000-0000121B0000}"/>
    <cellStyle name="Comma 4 2 2 2 4 4 2 2" xfId="9933" xr:uid="{00000000-0005-0000-0000-0000131B0000}"/>
    <cellStyle name="Comma 4 2 2 2 4 4 3" xfId="9932" xr:uid="{00000000-0005-0000-0000-0000141B0000}"/>
    <cellStyle name="Comma 4 2 2 2 4 4 4" xfId="6157" xr:uid="{00000000-0005-0000-0000-0000151B0000}"/>
    <cellStyle name="Comma 4 2 2 2 4 5" xfId="2783" xr:uid="{00000000-0005-0000-0000-0000161B0000}"/>
    <cellStyle name="Comma 4 2 2 2 4 5 2" xfId="9934" xr:uid="{00000000-0005-0000-0000-0000171B0000}"/>
    <cellStyle name="Comma 4 2 2 2 4 6" xfId="9925" xr:uid="{00000000-0005-0000-0000-0000181B0000}"/>
    <cellStyle name="Comma 4 2 2 2 4 7" xfId="6153" xr:uid="{00000000-0005-0000-0000-0000191B0000}"/>
    <cellStyle name="Comma 4 2 2 2 5" xfId="2784" xr:uid="{00000000-0005-0000-0000-00001A1B0000}"/>
    <cellStyle name="Comma 4 2 2 2 5 2" xfId="2785" xr:uid="{00000000-0005-0000-0000-00001B1B0000}"/>
    <cellStyle name="Comma 4 2 2 2 5 2 2" xfId="2786" xr:uid="{00000000-0005-0000-0000-00001C1B0000}"/>
    <cellStyle name="Comma 4 2 2 2 5 2 2 2" xfId="2787" xr:uid="{00000000-0005-0000-0000-00001D1B0000}"/>
    <cellStyle name="Comma 4 2 2 2 5 2 2 2 2" xfId="9938" xr:uid="{00000000-0005-0000-0000-00001E1B0000}"/>
    <cellStyle name="Comma 4 2 2 2 5 2 2 3" xfId="9937" xr:uid="{00000000-0005-0000-0000-00001F1B0000}"/>
    <cellStyle name="Comma 4 2 2 2 5 2 2 4" xfId="6160" xr:uid="{00000000-0005-0000-0000-0000201B0000}"/>
    <cellStyle name="Comma 4 2 2 2 5 2 3" xfId="2788" xr:uid="{00000000-0005-0000-0000-0000211B0000}"/>
    <cellStyle name="Comma 4 2 2 2 5 2 3 2" xfId="9939" xr:uid="{00000000-0005-0000-0000-0000221B0000}"/>
    <cellStyle name="Comma 4 2 2 2 5 2 4" xfId="9936" xr:uid="{00000000-0005-0000-0000-0000231B0000}"/>
    <cellStyle name="Comma 4 2 2 2 5 2 5" xfId="6159" xr:uid="{00000000-0005-0000-0000-0000241B0000}"/>
    <cellStyle name="Comma 4 2 2 2 5 3" xfId="2789" xr:uid="{00000000-0005-0000-0000-0000251B0000}"/>
    <cellStyle name="Comma 4 2 2 2 5 3 2" xfId="2790" xr:uid="{00000000-0005-0000-0000-0000261B0000}"/>
    <cellStyle name="Comma 4 2 2 2 5 3 2 2" xfId="9941" xr:uid="{00000000-0005-0000-0000-0000271B0000}"/>
    <cellStyle name="Comma 4 2 2 2 5 3 3" xfId="9940" xr:uid="{00000000-0005-0000-0000-0000281B0000}"/>
    <cellStyle name="Comma 4 2 2 2 5 3 4" xfId="6161" xr:uid="{00000000-0005-0000-0000-0000291B0000}"/>
    <cellStyle name="Comma 4 2 2 2 5 4" xfId="2791" xr:uid="{00000000-0005-0000-0000-00002A1B0000}"/>
    <cellStyle name="Comma 4 2 2 2 5 4 2" xfId="2792" xr:uid="{00000000-0005-0000-0000-00002B1B0000}"/>
    <cellStyle name="Comma 4 2 2 2 5 4 2 2" xfId="9943" xr:uid="{00000000-0005-0000-0000-00002C1B0000}"/>
    <cellStyle name="Comma 4 2 2 2 5 4 3" xfId="9942" xr:uid="{00000000-0005-0000-0000-00002D1B0000}"/>
    <cellStyle name="Comma 4 2 2 2 5 4 4" xfId="6162" xr:uid="{00000000-0005-0000-0000-00002E1B0000}"/>
    <cellStyle name="Comma 4 2 2 2 5 5" xfId="2793" xr:uid="{00000000-0005-0000-0000-00002F1B0000}"/>
    <cellStyle name="Comma 4 2 2 2 5 5 2" xfId="9944" xr:uid="{00000000-0005-0000-0000-0000301B0000}"/>
    <cellStyle name="Comma 4 2 2 2 5 6" xfId="9935" xr:uid="{00000000-0005-0000-0000-0000311B0000}"/>
    <cellStyle name="Comma 4 2 2 2 5 7" xfId="6158" xr:uid="{00000000-0005-0000-0000-0000321B0000}"/>
    <cellStyle name="Comma 4 2 2 2 6" xfId="2794" xr:uid="{00000000-0005-0000-0000-0000331B0000}"/>
    <cellStyle name="Comma 4 2 2 2 6 2" xfId="2795" xr:uid="{00000000-0005-0000-0000-0000341B0000}"/>
    <cellStyle name="Comma 4 2 2 2 6 2 2" xfId="2796" xr:uid="{00000000-0005-0000-0000-0000351B0000}"/>
    <cellStyle name="Comma 4 2 2 2 6 2 2 2" xfId="9947" xr:uid="{00000000-0005-0000-0000-0000361B0000}"/>
    <cellStyle name="Comma 4 2 2 2 6 2 3" xfId="9946" xr:uid="{00000000-0005-0000-0000-0000371B0000}"/>
    <cellStyle name="Comma 4 2 2 2 6 2 4" xfId="6164" xr:uid="{00000000-0005-0000-0000-0000381B0000}"/>
    <cellStyle name="Comma 4 2 2 2 6 3" xfId="2797" xr:uid="{00000000-0005-0000-0000-0000391B0000}"/>
    <cellStyle name="Comma 4 2 2 2 6 3 2" xfId="2798" xr:uid="{00000000-0005-0000-0000-00003A1B0000}"/>
    <cellStyle name="Comma 4 2 2 2 6 3 2 2" xfId="9949" xr:uid="{00000000-0005-0000-0000-00003B1B0000}"/>
    <cellStyle name="Comma 4 2 2 2 6 3 3" xfId="9948" xr:uid="{00000000-0005-0000-0000-00003C1B0000}"/>
    <cellStyle name="Comma 4 2 2 2 6 3 4" xfId="6165" xr:uid="{00000000-0005-0000-0000-00003D1B0000}"/>
    <cellStyle name="Comma 4 2 2 2 6 4" xfId="2799" xr:uid="{00000000-0005-0000-0000-00003E1B0000}"/>
    <cellStyle name="Comma 4 2 2 2 6 4 2" xfId="9950" xr:uid="{00000000-0005-0000-0000-00003F1B0000}"/>
    <cellStyle name="Comma 4 2 2 2 6 5" xfId="9945" xr:uid="{00000000-0005-0000-0000-0000401B0000}"/>
    <cellStyle name="Comma 4 2 2 2 6 6" xfId="6163" xr:uid="{00000000-0005-0000-0000-0000411B0000}"/>
    <cellStyle name="Comma 4 2 2 2 7" xfId="2800" xr:uid="{00000000-0005-0000-0000-0000421B0000}"/>
    <cellStyle name="Comma 4 2 2 2 7 2" xfId="2801" xr:uid="{00000000-0005-0000-0000-0000431B0000}"/>
    <cellStyle name="Comma 4 2 2 2 7 2 2" xfId="2802" xr:uid="{00000000-0005-0000-0000-0000441B0000}"/>
    <cellStyle name="Comma 4 2 2 2 7 2 2 2" xfId="9953" xr:uid="{00000000-0005-0000-0000-0000451B0000}"/>
    <cellStyle name="Comma 4 2 2 2 7 2 3" xfId="9952" xr:uid="{00000000-0005-0000-0000-0000461B0000}"/>
    <cellStyle name="Comma 4 2 2 2 7 2 4" xfId="6167" xr:uid="{00000000-0005-0000-0000-0000471B0000}"/>
    <cellStyle name="Comma 4 2 2 2 7 3" xfId="2803" xr:uid="{00000000-0005-0000-0000-0000481B0000}"/>
    <cellStyle name="Comma 4 2 2 2 7 3 2" xfId="9954" xr:uid="{00000000-0005-0000-0000-0000491B0000}"/>
    <cellStyle name="Comma 4 2 2 2 7 4" xfId="9951" xr:uid="{00000000-0005-0000-0000-00004A1B0000}"/>
    <cellStyle name="Comma 4 2 2 2 7 5" xfId="6166" xr:uid="{00000000-0005-0000-0000-00004B1B0000}"/>
    <cellStyle name="Comma 4 2 2 2 8" xfId="2804" xr:uid="{00000000-0005-0000-0000-00004C1B0000}"/>
    <cellStyle name="Comma 4 2 2 2 8 2" xfId="2805" xr:uid="{00000000-0005-0000-0000-00004D1B0000}"/>
    <cellStyle name="Comma 4 2 2 2 8 2 2" xfId="9956" xr:uid="{00000000-0005-0000-0000-00004E1B0000}"/>
    <cellStyle name="Comma 4 2 2 2 8 3" xfId="9955" xr:uid="{00000000-0005-0000-0000-00004F1B0000}"/>
    <cellStyle name="Comma 4 2 2 2 8 4" xfId="6168" xr:uid="{00000000-0005-0000-0000-0000501B0000}"/>
    <cellStyle name="Comma 4 2 2 2 9" xfId="2806" xr:uid="{00000000-0005-0000-0000-0000511B0000}"/>
    <cellStyle name="Comma 4 2 2 2 9 2" xfId="2807" xr:uid="{00000000-0005-0000-0000-0000521B0000}"/>
    <cellStyle name="Comma 4 2 2 2 9 2 2" xfId="9958" xr:uid="{00000000-0005-0000-0000-0000531B0000}"/>
    <cellStyle name="Comma 4 2 2 2 9 3" xfId="9957" xr:uid="{00000000-0005-0000-0000-0000541B0000}"/>
    <cellStyle name="Comma 4 2 2 2 9 4" xfId="6169" xr:uid="{00000000-0005-0000-0000-0000551B0000}"/>
    <cellStyle name="Comma 4 2 2 3" xfId="2808" xr:uid="{00000000-0005-0000-0000-0000561B0000}"/>
    <cellStyle name="Comma 4 2 2 3 2" xfId="2809" xr:uid="{00000000-0005-0000-0000-0000571B0000}"/>
    <cellStyle name="Comma 4 2 2 3 2 2" xfId="2810" xr:uid="{00000000-0005-0000-0000-0000581B0000}"/>
    <cellStyle name="Comma 4 2 2 3 2 2 2" xfId="2811" xr:uid="{00000000-0005-0000-0000-0000591B0000}"/>
    <cellStyle name="Comma 4 2 2 3 2 2 2 2" xfId="9962" xr:uid="{00000000-0005-0000-0000-00005A1B0000}"/>
    <cellStyle name="Comma 4 2 2 3 2 2 3" xfId="9961" xr:uid="{00000000-0005-0000-0000-00005B1B0000}"/>
    <cellStyle name="Comma 4 2 2 3 2 2 4" xfId="6172" xr:uid="{00000000-0005-0000-0000-00005C1B0000}"/>
    <cellStyle name="Comma 4 2 2 3 2 3" xfId="2812" xr:uid="{00000000-0005-0000-0000-00005D1B0000}"/>
    <cellStyle name="Comma 4 2 2 3 2 3 2" xfId="9963" xr:uid="{00000000-0005-0000-0000-00005E1B0000}"/>
    <cellStyle name="Comma 4 2 2 3 2 4" xfId="9960" xr:uid="{00000000-0005-0000-0000-00005F1B0000}"/>
    <cellStyle name="Comma 4 2 2 3 2 5" xfId="6171" xr:uid="{00000000-0005-0000-0000-0000601B0000}"/>
    <cellStyle name="Comma 4 2 2 3 3" xfId="2813" xr:uid="{00000000-0005-0000-0000-0000611B0000}"/>
    <cellStyle name="Comma 4 2 2 3 3 2" xfId="2814" xr:uid="{00000000-0005-0000-0000-0000621B0000}"/>
    <cellStyle name="Comma 4 2 2 3 3 2 2" xfId="9965" xr:uid="{00000000-0005-0000-0000-0000631B0000}"/>
    <cellStyle name="Comma 4 2 2 3 3 3" xfId="9964" xr:uid="{00000000-0005-0000-0000-0000641B0000}"/>
    <cellStyle name="Comma 4 2 2 3 3 4" xfId="6173" xr:uid="{00000000-0005-0000-0000-0000651B0000}"/>
    <cellStyle name="Comma 4 2 2 3 4" xfId="2815" xr:uid="{00000000-0005-0000-0000-0000661B0000}"/>
    <cellStyle name="Comma 4 2 2 3 4 2" xfId="2816" xr:uid="{00000000-0005-0000-0000-0000671B0000}"/>
    <cellStyle name="Comma 4 2 2 3 4 2 2" xfId="9967" xr:uid="{00000000-0005-0000-0000-0000681B0000}"/>
    <cellStyle name="Comma 4 2 2 3 4 3" xfId="9966" xr:uid="{00000000-0005-0000-0000-0000691B0000}"/>
    <cellStyle name="Comma 4 2 2 3 4 4" xfId="6174" xr:uid="{00000000-0005-0000-0000-00006A1B0000}"/>
    <cellStyle name="Comma 4 2 2 3 5" xfId="2817" xr:uid="{00000000-0005-0000-0000-00006B1B0000}"/>
    <cellStyle name="Comma 4 2 2 3 5 2" xfId="9968" xr:uid="{00000000-0005-0000-0000-00006C1B0000}"/>
    <cellStyle name="Comma 4 2 2 3 6" xfId="9959" xr:uid="{00000000-0005-0000-0000-00006D1B0000}"/>
    <cellStyle name="Comma 4 2 2 3 7" xfId="6170" xr:uid="{00000000-0005-0000-0000-00006E1B0000}"/>
    <cellStyle name="Comma 4 2 2 4" xfId="2818" xr:uid="{00000000-0005-0000-0000-00006F1B0000}"/>
    <cellStyle name="Comma 4 2 2 4 2" xfId="2819" xr:uid="{00000000-0005-0000-0000-0000701B0000}"/>
    <cellStyle name="Comma 4 2 2 4 2 2" xfId="2820" xr:uid="{00000000-0005-0000-0000-0000711B0000}"/>
    <cellStyle name="Comma 4 2 2 4 2 2 2" xfId="2821" xr:uid="{00000000-0005-0000-0000-0000721B0000}"/>
    <cellStyle name="Comma 4 2 2 4 2 2 2 2" xfId="9972" xr:uid="{00000000-0005-0000-0000-0000731B0000}"/>
    <cellStyle name="Comma 4 2 2 4 2 2 3" xfId="9971" xr:uid="{00000000-0005-0000-0000-0000741B0000}"/>
    <cellStyle name="Comma 4 2 2 4 2 2 4" xfId="6177" xr:uid="{00000000-0005-0000-0000-0000751B0000}"/>
    <cellStyle name="Comma 4 2 2 4 2 3" xfId="2822" xr:uid="{00000000-0005-0000-0000-0000761B0000}"/>
    <cellStyle name="Comma 4 2 2 4 2 3 2" xfId="9973" xr:uid="{00000000-0005-0000-0000-0000771B0000}"/>
    <cellStyle name="Comma 4 2 2 4 2 4" xfId="9970" xr:uid="{00000000-0005-0000-0000-0000781B0000}"/>
    <cellStyle name="Comma 4 2 2 4 2 5" xfId="6176" xr:uid="{00000000-0005-0000-0000-0000791B0000}"/>
    <cellStyle name="Comma 4 2 2 4 3" xfId="2823" xr:uid="{00000000-0005-0000-0000-00007A1B0000}"/>
    <cellStyle name="Comma 4 2 2 4 3 2" xfId="2824" xr:uid="{00000000-0005-0000-0000-00007B1B0000}"/>
    <cellStyle name="Comma 4 2 2 4 3 2 2" xfId="9975" xr:uid="{00000000-0005-0000-0000-00007C1B0000}"/>
    <cellStyle name="Comma 4 2 2 4 3 3" xfId="9974" xr:uid="{00000000-0005-0000-0000-00007D1B0000}"/>
    <cellStyle name="Comma 4 2 2 4 3 4" xfId="6178" xr:uid="{00000000-0005-0000-0000-00007E1B0000}"/>
    <cellStyle name="Comma 4 2 2 4 4" xfId="2825" xr:uid="{00000000-0005-0000-0000-00007F1B0000}"/>
    <cellStyle name="Comma 4 2 2 4 4 2" xfId="2826" xr:uid="{00000000-0005-0000-0000-0000801B0000}"/>
    <cellStyle name="Comma 4 2 2 4 4 2 2" xfId="9977" xr:uid="{00000000-0005-0000-0000-0000811B0000}"/>
    <cellStyle name="Comma 4 2 2 4 4 3" xfId="9976" xr:uid="{00000000-0005-0000-0000-0000821B0000}"/>
    <cellStyle name="Comma 4 2 2 4 4 4" xfId="6179" xr:uid="{00000000-0005-0000-0000-0000831B0000}"/>
    <cellStyle name="Comma 4 2 2 4 5" xfId="2827" xr:uid="{00000000-0005-0000-0000-0000841B0000}"/>
    <cellStyle name="Comma 4 2 2 4 5 2" xfId="9978" xr:uid="{00000000-0005-0000-0000-0000851B0000}"/>
    <cellStyle name="Comma 4 2 2 4 6" xfId="9969" xr:uid="{00000000-0005-0000-0000-0000861B0000}"/>
    <cellStyle name="Comma 4 2 2 4 7" xfId="6175" xr:uid="{00000000-0005-0000-0000-0000871B0000}"/>
    <cellStyle name="Comma 4 2 2 5" xfId="2828" xr:uid="{00000000-0005-0000-0000-0000881B0000}"/>
    <cellStyle name="Comma 4 2 2 5 2" xfId="2829" xr:uid="{00000000-0005-0000-0000-0000891B0000}"/>
    <cellStyle name="Comma 4 2 2 5 2 2" xfId="2830" xr:uid="{00000000-0005-0000-0000-00008A1B0000}"/>
    <cellStyle name="Comma 4 2 2 5 2 2 2" xfId="2831" xr:uid="{00000000-0005-0000-0000-00008B1B0000}"/>
    <cellStyle name="Comma 4 2 2 5 2 2 2 2" xfId="9982" xr:uid="{00000000-0005-0000-0000-00008C1B0000}"/>
    <cellStyle name="Comma 4 2 2 5 2 2 3" xfId="9981" xr:uid="{00000000-0005-0000-0000-00008D1B0000}"/>
    <cellStyle name="Comma 4 2 2 5 2 2 4" xfId="6182" xr:uid="{00000000-0005-0000-0000-00008E1B0000}"/>
    <cellStyle name="Comma 4 2 2 5 2 3" xfId="2832" xr:uid="{00000000-0005-0000-0000-00008F1B0000}"/>
    <cellStyle name="Comma 4 2 2 5 2 3 2" xfId="9983" xr:uid="{00000000-0005-0000-0000-0000901B0000}"/>
    <cellStyle name="Comma 4 2 2 5 2 4" xfId="9980" xr:uid="{00000000-0005-0000-0000-0000911B0000}"/>
    <cellStyle name="Comma 4 2 2 5 2 5" xfId="6181" xr:uid="{00000000-0005-0000-0000-0000921B0000}"/>
    <cellStyle name="Comma 4 2 2 5 3" xfId="2833" xr:uid="{00000000-0005-0000-0000-0000931B0000}"/>
    <cellStyle name="Comma 4 2 2 5 3 2" xfId="2834" xr:uid="{00000000-0005-0000-0000-0000941B0000}"/>
    <cellStyle name="Comma 4 2 2 5 3 2 2" xfId="9985" xr:uid="{00000000-0005-0000-0000-0000951B0000}"/>
    <cellStyle name="Comma 4 2 2 5 3 3" xfId="9984" xr:uid="{00000000-0005-0000-0000-0000961B0000}"/>
    <cellStyle name="Comma 4 2 2 5 3 4" xfId="6183" xr:uid="{00000000-0005-0000-0000-0000971B0000}"/>
    <cellStyle name="Comma 4 2 2 5 4" xfId="2835" xr:uid="{00000000-0005-0000-0000-0000981B0000}"/>
    <cellStyle name="Comma 4 2 2 5 4 2" xfId="2836" xr:uid="{00000000-0005-0000-0000-0000991B0000}"/>
    <cellStyle name="Comma 4 2 2 5 4 2 2" xfId="9987" xr:uid="{00000000-0005-0000-0000-00009A1B0000}"/>
    <cellStyle name="Comma 4 2 2 5 4 3" xfId="9986" xr:uid="{00000000-0005-0000-0000-00009B1B0000}"/>
    <cellStyle name="Comma 4 2 2 5 4 4" xfId="6184" xr:uid="{00000000-0005-0000-0000-00009C1B0000}"/>
    <cellStyle name="Comma 4 2 2 5 5" xfId="2837" xr:uid="{00000000-0005-0000-0000-00009D1B0000}"/>
    <cellStyle name="Comma 4 2 2 5 5 2" xfId="9988" xr:uid="{00000000-0005-0000-0000-00009E1B0000}"/>
    <cellStyle name="Comma 4 2 2 5 6" xfId="9979" xr:uid="{00000000-0005-0000-0000-00009F1B0000}"/>
    <cellStyle name="Comma 4 2 2 5 7" xfId="6180" xr:uid="{00000000-0005-0000-0000-0000A01B0000}"/>
    <cellStyle name="Comma 4 2 2 6" xfId="2838" xr:uid="{00000000-0005-0000-0000-0000A11B0000}"/>
    <cellStyle name="Comma 4 2 2 6 2" xfId="2839" xr:uid="{00000000-0005-0000-0000-0000A21B0000}"/>
    <cellStyle name="Comma 4 2 2 6 2 2" xfId="2840" xr:uid="{00000000-0005-0000-0000-0000A31B0000}"/>
    <cellStyle name="Comma 4 2 2 6 2 2 2" xfId="2841" xr:uid="{00000000-0005-0000-0000-0000A41B0000}"/>
    <cellStyle name="Comma 4 2 2 6 2 2 2 2" xfId="9992" xr:uid="{00000000-0005-0000-0000-0000A51B0000}"/>
    <cellStyle name="Comma 4 2 2 6 2 2 3" xfId="9991" xr:uid="{00000000-0005-0000-0000-0000A61B0000}"/>
    <cellStyle name="Comma 4 2 2 6 2 2 4" xfId="6187" xr:uid="{00000000-0005-0000-0000-0000A71B0000}"/>
    <cellStyle name="Comma 4 2 2 6 2 3" xfId="2842" xr:uid="{00000000-0005-0000-0000-0000A81B0000}"/>
    <cellStyle name="Comma 4 2 2 6 2 3 2" xfId="9993" xr:uid="{00000000-0005-0000-0000-0000A91B0000}"/>
    <cellStyle name="Comma 4 2 2 6 2 4" xfId="9990" xr:uid="{00000000-0005-0000-0000-0000AA1B0000}"/>
    <cellStyle name="Comma 4 2 2 6 2 5" xfId="6186" xr:uid="{00000000-0005-0000-0000-0000AB1B0000}"/>
    <cellStyle name="Comma 4 2 2 6 3" xfId="2843" xr:uid="{00000000-0005-0000-0000-0000AC1B0000}"/>
    <cellStyle name="Comma 4 2 2 6 3 2" xfId="2844" xr:uid="{00000000-0005-0000-0000-0000AD1B0000}"/>
    <cellStyle name="Comma 4 2 2 6 3 2 2" xfId="9995" xr:uid="{00000000-0005-0000-0000-0000AE1B0000}"/>
    <cellStyle name="Comma 4 2 2 6 3 3" xfId="9994" xr:uid="{00000000-0005-0000-0000-0000AF1B0000}"/>
    <cellStyle name="Comma 4 2 2 6 3 4" xfId="6188" xr:uid="{00000000-0005-0000-0000-0000B01B0000}"/>
    <cellStyle name="Comma 4 2 2 6 4" xfId="2845" xr:uid="{00000000-0005-0000-0000-0000B11B0000}"/>
    <cellStyle name="Comma 4 2 2 6 4 2" xfId="2846" xr:uid="{00000000-0005-0000-0000-0000B21B0000}"/>
    <cellStyle name="Comma 4 2 2 6 4 2 2" xfId="9997" xr:uid="{00000000-0005-0000-0000-0000B31B0000}"/>
    <cellStyle name="Comma 4 2 2 6 4 3" xfId="9996" xr:uid="{00000000-0005-0000-0000-0000B41B0000}"/>
    <cellStyle name="Comma 4 2 2 6 4 4" xfId="6189" xr:uid="{00000000-0005-0000-0000-0000B51B0000}"/>
    <cellStyle name="Comma 4 2 2 6 5" xfId="2847" xr:uid="{00000000-0005-0000-0000-0000B61B0000}"/>
    <cellStyle name="Comma 4 2 2 6 5 2" xfId="9998" xr:uid="{00000000-0005-0000-0000-0000B71B0000}"/>
    <cellStyle name="Comma 4 2 2 6 6" xfId="9989" xr:uid="{00000000-0005-0000-0000-0000B81B0000}"/>
    <cellStyle name="Comma 4 2 2 6 7" xfId="6185" xr:uid="{00000000-0005-0000-0000-0000B91B0000}"/>
    <cellStyle name="Comma 4 2 2 7" xfId="2848" xr:uid="{00000000-0005-0000-0000-0000BA1B0000}"/>
    <cellStyle name="Comma 4 2 2 7 2" xfId="2849" xr:uid="{00000000-0005-0000-0000-0000BB1B0000}"/>
    <cellStyle name="Comma 4 2 2 7 2 2" xfId="2850" xr:uid="{00000000-0005-0000-0000-0000BC1B0000}"/>
    <cellStyle name="Comma 4 2 2 7 2 2 2" xfId="10001" xr:uid="{00000000-0005-0000-0000-0000BD1B0000}"/>
    <cellStyle name="Comma 4 2 2 7 2 3" xfId="10000" xr:uid="{00000000-0005-0000-0000-0000BE1B0000}"/>
    <cellStyle name="Comma 4 2 2 7 2 4" xfId="6191" xr:uid="{00000000-0005-0000-0000-0000BF1B0000}"/>
    <cellStyle name="Comma 4 2 2 7 3" xfId="2851" xr:uid="{00000000-0005-0000-0000-0000C01B0000}"/>
    <cellStyle name="Comma 4 2 2 7 3 2" xfId="2852" xr:uid="{00000000-0005-0000-0000-0000C11B0000}"/>
    <cellStyle name="Comma 4 2 2 7 3 2 2" xfId="10003" xr:uid="{00000000-0005-0000-0000-0000C21B0000}"/>
    <cellStyle name="Comma 4 2 2 7 3 3" xfId="10002" xr:uid="{00000000-0005-0000-0000-0000C31B0000}"/>
    <cellStyle name="Comma 4 2 2 7 3 4" xfId="6192" xr:uid="{00000000-0005-0000-0000-0000C41B0000}"/>
    <cellStyle name="Comma 4 2 2 7 4" xfId="2853" xr:uid="{00000000-0005-0000-0000-0000C51B0000}"/>
    <cellStyle name="Comma 4 2 2 7 4 2" xfId="10004" xr:uid="{00000000-0005-0000-0000-0000C61B0000}"/>
    <cellStyle name="Comma 4 2 2 7 5" xfId="9999" xr:uid="{00000000-0005-0000-0000-0000C71B0000}"/>
    <cellStyle name="Comma 4 2 2 7 6" xfId="6190" xr:uid="{00000000-0005-0000-0000-0000C81B0000}"/>
    <cellStyle name="Comma 4 2 2 8" xfId="2854" xr:uid="{00000000-0005-0000-0000-0000C91B0000}"/>
    <cellStyle name="Comma 4 2 2 8 2" xfId="2855" xr:uid="{00000000-0005-0000-0000-0000CA1B0000}"/>
    <cellStyle name="Comma 4 2 2 8 2 2" xfId="2856" xr:uid="{00000000-0005-0000-0000-0000CB1B0000}"/>
    <cellStyle name="Comma 4 2 2 8 2 2 2" xfId="10007" xr:uid="{00000000-0005-0000-0000-0000CC1B0000}"/>
    <cellStyle name="Comma 4 2 2 8 2 3" xfId="10006" xr:uid="{00000000-0005-0000-0000-0000CD1B0000}"/>
    <cellStyle name="Comma 4 2 2 8 2 4" xfId="6194" xr:uid="{00000000-0005-0000-0000-0000CE1B0000}"/>
    <cellStyle name="Comma 4 2 2 8 3" xfId="2857" xr:uid="{00000000-0005-0000-0000-0000CF1B0000}"/>
    <cellStyle name="Comma 4 2 2 8 3 2" xfId="10008" xr:uid="{00000000-0005-0000-0000-0000D01B0000}"/>
    <cellStyle name="Comma 4 2 2 8 4" xfId="10005" xr:uid="{00000000-0005-0000-0000-0000D11B0000}"/>
    <cellStyle name="Comma 4 2 2 8 5" xfId="6193" xr:uid="{00000000-0005-0000-0000-0000D21B0000}"/>
    <cellStyle name="Comma 4 2 2 9" xfId="2858" xr:uid="{00000000-0005-0000-0000-0000D31B0000}"/>
    <cellStyle name="Comma 4 2 2 9 2" xfId="2859" xr:uid="{00000000-0005-0000-0000-0000D41B0000}"/>
    <cellStyle name="Comma 4 2 2 9 2 2" xfId="10010" xr:uid="{00000000-0005-0000-0000-0000D51B0000}"/>
    <cellStyle name="Comma 4 2 2 9 3" xfId="10009" xr:uid="{00000000-0005-0000-0000-0000D61B0000}"/>
    <cellStyle name="Comma 4 2 2 9 4" xfId="6195" xr:uid="{00000000-0005-0000-0000-0000D71B0000}"/>
    <cellStyle name="Comma 4 2 20" xfId="12353" xr:uid="{00000000-0005-0000-0000-0000D81B0000}"/>
    <cellStyle name="Comma 4 2 3" xfId="2860" xr:uid="{00000000-0005-0000-0000-0000D91B0000}"/>
    <cellStyle name="Comma 4 2 3 10" xfId="2861" xr:uid="{00000000-0005-0000-0000-0000DA1B0000}"/>
    <cellStyle name="Comma 4 2 3 10 2" xfId="2862" xr:uid="{00000000-0005-0000-0000-0000DB1B0000}"/>
    <cellStyle name="Comma 4 2 3 10 2 2" xfId="10013" xr:uid="{00000000-0005-0000-0000-0000DC1B0000}"/>
    <cellStyle name="Comma 4 2 3 10 3" xfId="10012" xr:uid="{00000000-0005-0000-0000-0000DD1B0000}"/>
    <cellStyle name="Comma 4 2 3 10 4" xfId="6197" xr:uid="{00000000-0005-0000-0000-0000DE1B0000}"/>
    <cellStyle name="Comma 4 2 3 11" xfId="2863" xr:uid="{00000000-0005-0000-0000-0000DF1B0000}"/>
    <cellStyle name="Comma 4 2 3 11 2" xfId="10014" xr:uid="{00000000-0005-0000-0000-0000E01B0000}"/>
    <cellStyle name="Comma 4 2 3 12" xfId="10011" xr:uid="{00000000-0005-0000-0000-0000E11B0000}"/>
    <cellStyle name="Comma 4 2 3 13" xfId="6196" xr:uid="{00000000-0005-0000-0000-0000E21B0000}"/>
    <cellStyle name="Comma 4 2 3 14" xfId="12348" xr:uid="{00000000-0005-0000-0000-0000E31B0000}"/>
    <cellStyle name="Comma 4 2 3 15" xfId="12363" xr:uid="{00000000-0005-0000-0000-0000E41B0000}"/>
    <cellStyle name="Comma 4 2 3 2" xfId="2864" xr:uid="{00000000-0005-0000-0000-0000E51B0000}"/>
    <cellStyle name="Comma 4 2 3 2 10" xfId="2865" xr:uid="{00000000-0005-0000-0000-0000E61B0000}"/>
    <cellStyle name="Comma 4 2 3 2 10 2" xfId="10016" xr:uid="{00000000-0005-0000-0000-0000E71B0000}"/>
    <cellStyle name="Comma 4 2 3 2 11" xfId="10015" xr:uid="{00000000-0005-0000-0000-0000E81B0000}"/>
    <cellStyle name="Comma 4 2 3 2 12" xfId="6198" xr:uid="{00000000-0005-0000-0000-0000E91B0000}"/>
    <cellStyle name="Comma 4 2 3 2 2" xfId="2866" xr:uid="{00000000-0005-0000-0000-0000EA1B0000}"/>
    <cellStyle name="Comma 4 2 3 2 2 2" xfId="2867" xr:uid="{00000000-0005-0000-0000-0000EB1B0000}"/>
    <cellStyle name="Comma 4 2 3 2 2 2 2" xfId="2868" xr:uid="{00000000-0005-0000-0000-0000EC1B0000}"/>
    <cellStyle name="Comma 4 2 3 2 2 2 2 2" xfId="2869" xr:uid="{00000000-0005-0000-0000-0000ED1B0000}"/>
    <cellStyle name="Comma 4 2 3 2 2 2 2 2 2" xfId="10020" xr:uid="{00000000-0005-0000-0000-0000EE1B0000}"/>
    <cellStyle name="Comma 4 2 3 2 2 2 2 3" xfId="10019" xr:uid="{00000000-0005-0000-0000-0000EF1B0000}"/>
    <cellStyle name="Comma 4 2 3 2 2 2 2 4" xfId="6201" xr:uid="{00000000-0005-0000-0000-0000F01B0000}"/>
    <cellStyle name="Comma 4 2 3 2 2 2 3" xfId="2870" xr:uid="{00000000-0005-0000-0000-0000F11B0000}"/>
    <cellStyle name="Comma 4 2 3 2 2 2 3 2" xfId="10021" xr:uid="{00000000-0005-0000-0000-0000F21B0000}"/>
    <cellStyle name="Comma 4 2 3 2 2 2 4" xfId="10018" xr:uid="{00000000-0005-0000-0000-0000F31B0000}"/>
    <cellStyle name="Comma 4 2 3 2 2 2 5" xfId="6200" xr:uid="{00000000-0005-0000-0000-0000F41B0000}"/>
    <cellStyle name="Comma 4 2 3 2 2 3" xfId="2871" xr:uid="{00000000-0005-0000-0000-0000F51B0000}"/>
    <cellStyle name="Comma 4 2 3 2 2 3 2" xfId="2872" xr:uid="{00000000-0005-0000-0000-0000F61B0000}"/>
    <cellStyle name="Comma 4 2 3 2 2 3 2 2" xfId="10023" xr:uid="{00000000-0005-0000-0000-0000F71B0000}"/>
    <cellStyle name="Comma 4 2 3 2 2 3 3" xfId="10022" xr:uid="{00000000-0005-0000-0000-0000F81B0000}"/>
    <cellStyle name="Comma 4 2 3 2 2 3 4" xfId="6202" xr:uid="{00000000-0005-0000-0000-0000F91B0000}"/>
    <cellStyle name="Comma 4 2 3 2 2 4" xfId="2873" xr:uid="{00000000-0005-0000-0000-0000FA1B0000}"/>
    <cellStyle name="Comma 4 2 3 2 2 4 2" xfId="2874" xr:uid="{00000000-0005-0000-0000-0000FB1B0000}"/>
    <cellStyle name="Comma 4 2 3 2 2 4 2 2" xfId="10025" xr:uid="{00000000-0005-0000-0000-0000FC1B0000}"/>
    <cellStyle name="Comma 4 2 3 2 2 4 3" xfId="10024" xr:uid="{00000000-0005-0000-0000-0000FD1B0000}"/>
    <cellStyle name="Comma 4 2 3 2 2 4 4" xfId="6203" xr:uid="{00000000-0005-0000-0000-0000FE1B0000}"/>
    <cellStyle name="Comma 4 2 3 2 2 5" xfId="2875" xr:uid="{00000000-0005-0000-0000-0000FF1B0000}"/>
    <cellStyle name="Comma 4 2 3 2 2 5 2" xfId="10026" xr:uid="{00000000-0005-0000-0000-0000001C0000}"/>
    <cellStyle name="Comma 4 2 3 2 2 6" xfId="10017" xr:uid="{00000000-0005-0000-0000-0000011C0000}"/>
    <cellStyle name="Comma 4 2 3 2 2 7" xfId="6199" xr:uid="{00000000-0005-0000-0000-0000021C0000}"/>
    <cellStyle name="Comma 4 2 3 2 3" xfId="2876" xr:uid="{00000000-0005-0000-0000-0000031C0000}"/>
    <cellStyle name="Comma 4 2 3 2 3 2" xfId="2877" xr:uid="{00000000-0005-0000-0000-0000041C0000}"/>
    <cellStyle name="Comma 4 2 3 2 3 2 2" xfId="2878" xr:uid="{00000000-0005-0000-0000-0000051C0000}"/>
    <cellStyle name="Comma 4 2 3 2 3 2 2 2" xfId="2879" xr:uid="{00000000-0005-0000-0000-0000061C0000}"/>
    <cellStyle name="Comma 4 2 3 2 3 2 2 2 2" xfId="10030" xr:uid="{00000000-0005-0000-0000-0000071C0000}"/>
    <cellStyle name="Comma 4 2 3 2 3 2 2 3" xfId="10029" xr:uid="{00000000-0005-0000-0000-0000081C0000}"/>
    <cellStyle name="Comma 4 2 3 2 3 2 2 4" xfId="6206" xr:uid="{00000000-0005-0000-0000-0000091C0000}"/>
    <cellStyle name="Comma 4 2 3 2 3 2 3" xfId="2880" xr:uid="{00000000-0005-0000-0000-00000A1C0000}"/>
    <cellStyle name="Comma 4 2 3 2 3 2 3 2" xfId="10031" xr:uid="{00000000-0005-0000-0000-00000B1C0000}"/>
    <cellStyle name="Comma 4 2 3 2 3 2 4" xfId="10028" xr:uid="{00000000-0005-0000-0000-00000C1C0000}"/>
    <cellStyle name="Comma 4 2 3 2 3 2 5" xfId="6205" xr:uid="{00000000-0005-0000-0000-00000D1C0000}"/>
    <cellStyle name="Comma 4 2 3 2 3 3" xfId="2881" xr:uid="{00000000-0005-0000-0000-00000E1C0000}"/>
    <cellStyle name="Comma 4 2 3 2 3 3 2" xfId="2882" xr:uid="{00000000-0005-0000-0000-00000F1C0000}"/>
    <cellStyle name="Comma 4 2 3 2 3 3 2 2" xfId="10033" xr:uid="{00000000-0005-0000-0000-0000101C0000}"/>
    <cellStyle name="Comma 4 2 3 2 3 3 3" xfId="10032" xr:uid="{00000000-0005-0000-0000-0000111C0000}"/>
    <cellStyle name="Comma 4 2 3 2 3 3 4" xfId="6207" xr:uid="{00000000-0005-0000-0000-0000121C0000}"/>
    <cellStyle name="Comma 4 2 3 2 3 4" xfId="2883" xr:uid="{00000000-0005-0000-0000-0000131C0000}"/>
    <cellStyle name="Comma 4 2 3 2 3 4 2" xfId="2884" xr:uid="{00000000-0005-0000-0000-0000141C0000}"/>
    <cellStyle name="Comma 4 2 3 2 3 4 2 2" xfId="10035" xr:uid="{00000000-0005-0000-0000-0000151C0000}"/>
    <cellStyle name="Comma 4 2 3 2 3 4 3" xfId="10034" xr:uid="{00000000-0005-0000-0000-0000161C0000}"/>
    <cellStyle name="Comma 4 2 3 2 3 4 4" xfId="6208" xr:uid="{00000000-0005-0000-0000-0000171C0000}"/>
    <cellStyle name="Comma 4 2 3 2 3 5" xfId="2885" xr:uid="{00000000-0005-0000-0000-0000181C0000}"/>
    <cellStyle name="Comma 4 2 3 2 3 5 2" xfId="10036" xr:uid="{00000000-0005-0000-0000-0000191C0000}"/>
    <cellStyle name="Comma 4 2 3 2 3 6" xfId="10027" xr:uid="{00000000-0005-0000-0000-00001A1C0000}"/>
    <cellStyle name="Comma 4 2 3 2 3 7" xfId="6204" xr:uid="{00000000-0005-0000-0000-00001B1C0000}"/>
    <cellStyle name="Comma 4 2 3 2 4" xfId="2886" xr:uid="{00000000-0005-0000-0000-00001C1C0000}"/>
    <cellStyle name="Comma 4 2 3 2 4 2" xfId="2887" xr:uid="{00000000-0005-0000-0000-00001D1C0000}"/>
    <cellStyle name="Comma 4 2 3 2 4 2 2" xfId="2888" xr:uid="{00000000-0005-0000-0000-00001E1C0000}"/>
    <cellStyle name="Comma 4 2 3 2 4 2 2 2" xfId="2889" xr:uid="{00000000-0005-0000-0000-00001F1C0000}"/>
    <cellStyle name="Comma 4 2 3 2 4 2 2 2 2" xfId="10040" xr:uid="{00000000-0005-0000-0000-0000201C0000}"/>
    <cellStyle name="Comma 4 2 3 2 4 2 2 3" xfId="10039" xr:uid="{00000000-0005-0000-0000-0000211C0000}"/>
    <cellStyle name="Comma 4 2 3 2 4 2 2 4" xfId="6211" xr:uid="{00000000-0005-0000-0000-0000221C0000}"/>
    <cellStyle name="Comma 4 2 3 2 4 2 3" xfId="2890" xr:uid="{00000000-0005-0000-0000-0000231C0000}"/>
    <cellStyle name="Comma 4 2 3 2 4 2 3 2" xfId="10041" xr:uid="{00000000-0005-0000-0000-0000241C0000}"/>
    <cellStyle name="Comma 4 2 3 2 4 2 4" xfId="10038" xr:uid="{00000000-0005-0000-0000-0000251C0000}"/>
    <cellStyle name="Comma 4 2 3 2 4 2 5" xfId="6210" xr:uid="{00000000-0005-0000-0000-0000261C0000}"/>
    <cellStyle name="Comma 4 2 3 2 4 3" xfId="2891" xr:uid="{00000000-0005-0000-0000-0000271C0000}"/>
    <cellStyle name="Comma 4 2 3 2 4 3 2" xfId="2892" xr:uid="{00000000-0005-0000-0000-0000281C0000}"/>
    <cellStyle name="Comma 4 2 3 2 4 3 2 2" xfId="10043" xr:uid="{00000000-0005-0000-0000-0000291C0000}"/>
    <cellStyle name="Comma 4 2 3 2 4 3 3" xfId="10042" xr:uid="{00000000-0005-0000-0000-00002A1C0000}"/>
    <cellStyle name="Comma 4 2 3 2 4 3 4" xfId="6212" xr:uid="{00000000-0005-0000-0000-00002B1C0000}"/>
    <cellStyle name="Comma 4 2 3 2 4 4" xfId="2893" xr:uid="{00000000-0005-0000-0000-00002C1C0000}"/>
    <cellStyle name="Comma 4 2 3 2 4 4 2" xfId="2894" xr:uid="{00000000-0005-0000-0000-00002D1C0000}"/>
    <cellStyle name="Comma 4 2 3 2 4 4 2 2" xfId="10045" xr:uid="{00000000-0005-0000-0000-00002E1C0000}"/>
    <cellStyle name="Comma 4 2 3 2 4 4 3" xfId="10044" xr:uid="{00000000-0005-0000-0000-00002F1C0000}"/>
    <cellStyle name="Comma 4 2 3 2 4 4 4" xfId="6213" xr:uid="{00000000-0005-0000-0000-0000301C0000}"/>
    <cellStyle name="Comma 4 2 3 2 4 5" xfId="2895" xr:uid="{00000000-0005-0000-0000-0000311C0000}"/>
    <cellStyle name="Comma 4 2 3 2 4 5 2" xfId="10046" xr:uid="{00000000-0005-0000-0000-0000321C0000}"/>
    <cellStyle name="Comma 4 2 3 2 4 6" xfId="10037" xr:uid="{00000000-0005-0000-0000-0000331C0000}"/>
    <cellStyle name="Comma 4 2 3 2 4 7" xfId="6209" xr:uid="{00000000-0005-0000-0000-0000341C0000}"/>
    <cellStyle name="Comma 4 2 3 2 5" xfId="2896" xr:uid="{00000000-0005-0000-0000-0000351C0000}"/>
    <cellStyle name="Comma 4 2 3 2 5 2" xfId="2897" xr:uid="{00000000-0005-0000-0000-0000361C0000}"/>
    <cellStyle name="Comma 4 2 3 2 5 2 2" xfId="2898" xr:uid="{00000000-0005-0000-0000-0000371C0000}"/>
    <cellStyle name="Comma 4 2 3 2 5 2 2 2" xfId="2899" xr:uid="{00000000-0005-0000-0000-0000381C0000}"/>
    <cellStyle name="Comma 4 2 3 2 5 2 2 2 2" xfId="10050" xr:uid="{00000000-0005-0000-0000-0000391C0000}"/>
    <cellStyle name="Comma 4 2 3 2 5 2 2 3" xfId="10049" xr:uid="{00000000-0005-0000-0000-00003A1C0000}"/>
    <cellStyle name="Comma 4 2 3 2 5 2 2 4" xfId="6216" xr:uid="{00000000-0005-0000-0000-00003B1C0000}"/>
    <cellStyle name="Comma 4 2 3 2 5 2 3" xfId="2900" xr:uid="{00000000-0005-0000-0000-00003C1C0000}"/>
    <cellStyle name="Comma 4 2 3 2 5 2 3 2" xfId="10051" xr:uid="{00000000-0005-0000-0000-00003D1C0000}"/>
    <cellStyle name="Comma 4 2 3 2 5 2 4" xfId="10048" xr:uid="{00000000-0005-0000-0000-00003E1C0000}"/>
    <cellStyle name="Comma 4 2 3 2 5 2 5" xfId="6215" xr:uid="{00000000-0005-0000-0000-00003F1C0000}"/>
    <cellStyle name="Comma 4 2 3 2 5 3" xfId="2901" xr:uid="{00000000-0005-0000-0000-0000401C0000}"/>
    <cellStyle name="Comma 4 2 3 2 5 3 2" xfId="2902" xr:uid="{00000000-0005-0000-0000-0000411C0000}"/>
    <cellStyle name="Comma 4 2 3 2 5 3 2 2" xfId="10053" xr:uid="{00000000-0005-0000-0000-0000421C0000}"/>
    <cellStyle name="Comma 4 2 3 2 5 3 3" xfId="10052" xr:uid="{00000000-0005-0000-0000-0000431C0000}"/>
    <cellStyle name="Comma 4 2 3 2 5 3 4" xfId="6217" xr:uid="{00000000-0005-0000-0000-0000441C0000}"/>
    <cellStyle name="Comma 4 2 3 2 5 4" xfId="2903" xr:uid="{00000000-0005-0000-0000-0000451C0000}"/>
    <cellStyle name="Comma 4 2 3 2 5 4 2" xfId="2904" xr:uid="{00000000-0005-0000-0000-0000461C0000}"/>
    <cellStyle name="Comma 4 2 3 2 5 4 2 2" xfId="10055" xr:uid="{00000000-0005-0000-0000-0000471C0000}"/>
    <cellStyle name="Comma 4 2 3 2 5 4 3" xfId="10054" xr:uid="{00000000-0005-0000-0000-0000481C0000}"/>
    <cellStyle name="Comma 4 2 3 2 5 4 4" xfId="6218" xr:uid="{00000000-0005-0000-0000-0000491C0000}"/>
    <cellStyle name="Comma 4 2 3 2 5 5" xfId="2905" xr:uid="{00000000-0005-0000-0000-00004A1C0000}"/>
    <cellStyle name="Comma 4 2 3 2 5 5 2" xfId="10056" xr:uid="{00000000-0005-0000-0000-00004B1C0000}"/>
    <cellStyle name="Comma 4 2 3 2 5 6" xfId="10047" xr:uid="{00000000-0005-0000-0000-00004C1C0000}"/>
    <cellStyle name="Comma 4 2 3 2 5 7" xfId="6214" xr:uid="{00000000-0005-0000-0000-00004D1C0000}"/>
    <cellStyle name="Comma 4 2 3 2 6" xfId="2906" xr:uid="{00000000-0005-0000-0000-00004E1C0000}"/>
    <cellStyle name="Comma 4 2 3 2 6 2" xfId="2907" xr:uid="{00000000-0005-0000-0000-00004F1C0000}"/>
    <cellStyle name="Comma 4 2 3 2 6 2 2" xfId="2908" xr:uid="{00000000-0005-0000-0000-0000501C0000}"/>
    <cellStyle name="Comma 4 2 3 2 6 2 2 2" xfId="10059" xr:uid="{00000000-0005-0000-0000-0000511C0000}"/>
    <cellStyle name="Comma 4 2 3 2 6 2 3" xfId="10058" xr:uid="{00000000-0005-0000-0000-0000521C0000}"/>
    <cellStyle name="Comma 4 2 3 2 6 2 4" xfId="6220" xr:uid="{00000000-0005-0000-0000-0000531C0000}"/>
    <cellStyle name="Comma 4 2 3 2 6 3" xfId="2909" xr:uid="{00000000-0005-0000-0000-0000541C0000}"/>
    <cellStyle name="Comma 4 2 3 2 6 3 2" xfId="2910" xr:uid="{00000000-0005-0000-0000-0000551C0000}"/>
    <cellStyle name="Comma 4 2 3 2 6 3 2 2" xfId="10061" xr:uid="{00000000-0005-0000-0000-0000561C0000}"/>
    <cellStyle name="Comma 4 2 3 2 6 3 3" xfId="10060" xr:uid="{00000000-0005-0000-0000-0000571C0000}"/>
    <cellStyle name="Comma 4 2 3 2 6 3 4" xfId="6221" xr:uid="{00000000-0005-0000-0000-0000581C0000}"/>
    <cellStyle name="Comma 4 2 3 2 6 4" xfId="2911" xr:uid="{00000000-0005-0000-0000-0000591C0000}"/>
    <cellStyle name="Comma 4 2 3 2 6 4 2" xfId="10062" xr:uid="{00000000-0005-0000-0000-00005A1C0000}"/>
    <cellStyle name="Comma 4 2 3 2 6 5" xfId="10057" xr:uid="{00000000-0005-0000-0000-00005B1C0000}"/>
    <cellStyle name="Comma 4 2 3 2 6 6" xfId="6219" xr:uid="{00000000-0005-0000-0000-00005C1C0000}"/>
    <cellStyle name="Comma 4 2 3 2 7" xfId="2912" xr:uid="{00000000-0005-0000-0000-00005D1C0000}"/>
    <cellStyle name="Comma 4 2 3 2 7 2" xfId="2913" xr:uid="{00000000-0005-0000-0000-00005E1C0000}"/>
    <cellStyle name="Comma 4 2 3 2 7 2 2" xfId="2914" xr:uid="{00000000-0005-0000-0000-00005F1C0000}"/>
    <cellStyle name="Comma 4 2 3 2 7 2 2 2" xfId="10065" xr:uid="{00000000-0005-0000-0000-0000601C0000}"/>
    <cellStyle name="Comma 4 2 3 2 7 2 3" xfId="10064" xr:uid="{00000000-0005-0000-0000-0000611C0000}"/>
    <cellStyle name="Comma 4 2 3 2 7 2 4" xfId="6223" xr:uid="{00000000-0005-0000-0000-0000621C0000}"/>
    <cellStyle name="Comma 4 2 3 2 7 3" xfId="2915" xr:uid="{00000000-0005-0000-0000-0000631C0000}"/>
    <cellStyle name="Comma 4 2 3 2 7 3 2" xfId="10066" xr:uid="{00000000-0005-0000-0000-0000641C0000}"/>
    <cellStyle name="Comma 4 2 3 2 7 4" xfId="10063" xr:uid="{00000000-0005-0000-0000-0000651C0000}"/>
    <cellStyle name="Comma 4 2 3 2 7 5" xfId="6222" xr:uid="{00000000-0005-0000-0000-0000661C0000}"/>
    <cellStyle name="Comma 4 2 3 2 8" xfId="2916" xr:uid="{00000000-0005-0000-0000-0000671C0000}"/>
    <cellStyle name="Comma 4 2 3 2 8 2" xfId="2917" xr:uid="{00000000-0005-0000-0000-0000681C0000}"/>
    <cellStyle name="Comma 4 2 3 2 8 2 2" xfId="10068" xr:uid="{00000000-0005-0000-0000-0000691C0000}"/>
    <cellStyle name="Comma 4 2 3 2 8 3" xfId="10067" xr:uid="{00000000-0005-0000-0000-00006A1C0000}"/>
    <cellStyle name="Comma 4 2 3 2 8 4" xfId="6224" xr:uid="{00000000-0005-0000-0000-00006B1C0000}"/>
    <cellStyle name="Comma 4 2 3 2 9" xfId="2918" xr:uid="{00000000-0005-0000-0000-00006C1C0000}"/>
    <cellStyle name="Comma 4 2 3 2 9 2" xfId="2919" xr:uid="{00000000-0005-0000-0000-00006D1C0000}"/>
    <cellStyle name="Comma 4 2 3 2 9 2 2" xfId="10070" xr:uid="{00000000-0005-0000-0000-00006E1C0000}"/>
    <cellStyle name="Comma 4 2 3 2 9 3" xfId="10069" xr:uid="{00000000-0005-0000-0000-00006F1C0000}"/>
    <cellStyle name="Comma 4 2 3 2 9 4" xfId="6225" xr:uid="{00000000-0005-0000-0000-0000701C0000}"/>
    <cellStyle name="Comma 4 2 3 3" xfId="2920" xr:uid="{00000000-0005-0000-0000-0000711C0000}"/>
    <cellStyle name="Comma 4 2 3 3 2" xfId="2921" xr:uid="{00000000-0005-0000-0000-0000721C0000}"/>
    <cellStyle name="Comma 4 2 3 3 2 2" xfId="2922" xr:uid="{00000000-0005-0000-0000-0000731C0000}"/>
    <cellStyle name="Comma 4 2 3 3 2 2 2" xfId="2923" xr:uid="{00000000-0005-0000-0000-0000741C0000}"/>
    <cellStyle name="Comma 4 2 3 3 2 2 2 2" xfId="10074" xr:uid="{00000000-0005-0000-0000-0000751C0000}"/>
    <cellStyle name="Comma 4 2 3 3 2 2 3" xfId="10073" xr:uid="{00000000-0005-0000-0000-0000761C0000}"/>
    <cellStyle name="Comma 4 2 3 3 2 2 4" xfId="6228" xr:uid="{00000000-0005-0000-0000-0000771C0000}"/>
    <cellStyle name="Comma 4 2 3 3 2 3" xfId="2924" xr:uid="{00000000-0005-0000-0000-0000781C0000}"/>
    <cellStyle name="Comma 4 2 3 3 2 3 2" xfId="10075" xr:uid="{00000000-0005-0000-0000-0000791C0000}"/>
    <cellStyle name="Comma 4 2 3 3 2 4" xfId="10072" xr:uid="{00000000-0005-0000-0000-00007A1C0000}"/>
    <cellStyle name="Comma 4 2 3 3 2 5" xfId="6227" xr:uid="{00000000-0005-0000-0000-00007B1C0000}"/>
    <cellStyle name="Comma 4 2 3 3 3" xfId="2925" xr:uid="{00000000-0005-0000-0000-00007C1C0000}"/>
    <cellStyle name="Comma 4 2 3 3 3 2" xfId="2926" xr:uid="{00000000-0005-0000-0000-00007D1C0000}"/>
    <cellStyle name="Comma 4 2 3 3 3 2 2" xfId="10077" xr:uid="{00000000-0005-0000-0000-00007E1C0000}"/>
    <cellStyle name="Comma 4 2 3 3 3 3" xfId="10076" xr:uid="{00000000-0005-0000-0000-00007F1C0000}"/>
    <cellStyle name="Comma 4 2 3 3 3 4" xfId="6229" xr:uid="{00000000-0005-0000-0000-0000801C0000}"/>
    <cellStyle name="Comma 4 2 3 3 4" xfId="2927" xr:uid="{00000000-0005-0000-0000-0000811C0000}"/>
    <cellStyle name="Comma 4 2 3 3 4 2" xfId="2928" xr:uid="{00000000-0005-0000-0000-0000821C0000}"/>
    <cellStyle name="Comma 4 2 3 3 4 2 2" xfId="10079" xr:uid="{00000000-0005-0000-0000-0000831C0000}"/>
    <cellStyle name="Comma 4 2 3 3 4 3" xfId="10078" xr:uid="{00000000-0005-0000-0000-0000841C0000}"/>
    <cellStyle name="Comma 4 2 3 3 4 4" xfId="6230" xr:uid="{00000000-0005-0000-0000-0000851C0000}"/>
    <cellStyle name="Comma 4 2 3 3 5" xfId="2929" xr:uid="{00000000-0005-0000-0000-0000861C0000}"/>
    <cellStyle name="Comma 4 2 3 3 5 2" xfId="10080" xr:uid="{00000000-0005-0000-0000-0000871C0000}"/>
    <cellStyle name="Comma 4 2 3 3 6" xfId="10071" xr:uid="{00000000-0005-0000-0000-0000881C0000}"/>
    <cellStyle name="Comma 4 2 3 3 7" xfId="6226" xr:uid="{00000000-0005-0000-0000-0000891C0000}"/>
    <cellStyle name="Comma 4 2 3 4" xfId="2930" xr:uid="{00000000-0005-0000-0000-00008A1C0000}"/>
    <cellStyle name="Comma 4 2 3 4 2" xfId="2931" xr:uid="{00000000-0005-0000-0000-00008B1C0000}"/>
    <cellStyle name="Comma 4 2 3 4 2 2" xfId="2932" xr:uid="{00000000-0005-0000-0000-00008C1C0000}"/>
    <cellStyle name="Comma 4 2 3 4 2 2 2" xfId="2933" xr:uid="{00000000-0005-0000-0000-00008D1C0000}"/>
    <cellStyle name="Comma 4 2 3 4 2 2 2 2" xfId="10084" xr:uid="{00000000-0005-0000-0000-00008E1C0000}"/>
    <cellStyle name="Comma 4 2 3 4 2 2 3" xfId="10083" xr:uid="{00000000-0005-0000-0000-00008F1C0000}"/>
    <cellStyle name="Comma 4 2 3 4 2 2 4" xfId="6233" xr:uid="{00000000-0005-0000-0000-0000901C0000}"/>
    <cellStyle name="Comma 4 2 3 4 2 3" xfId="2934" xr:uid="{00000000-0005-0000-0000-0000911C0000}"/>
    <cellStyle name="Comma 4 2 3 4 2 3 2" xfId="10085" xr:uid="{00000000-0005-0000-0000-0000921C0000}"/>
    <cellStyle name="Comma 4 2 3 4 2 4" xfId="10082" xr:uid="{00000000-0005-0000-0000-0000931C0000}"/>
    <cellStyle name="Comma 4 2 3 4 2 5" xfId="6232" xr:uid="{00000000-0005-0000-0000-0000941C0000}"/>
    <cellStyle name="Comma 4 2 3 4 3" xfId="2935" xr:uid="{00000000-0005-0000-0000-0000951C0000}"/>
    <cellStyle name="Comma 4 2 3 4 3 2" xfId="2936" xr:uid="{00000000-0005-0000-0000-0000961C0000}"/>
    <cellStyle name="Comma 4 2 3 4 3 2 2" xfId="10087" xr:uid="{00000000-0005-0000-0000-0000971C0000}"/>
    <cellStyle name="Comma 4 2 3 4 3 3" xfId="10086" xr:uid="{00000000-0005-0000-0000-0000981C0000}"/>
    <cellStyle name="Comma 4 2 3 4 3 4" xfId="6234" xr:uid="{00000000-0005-0000-0000-0000991C0000}"/>
    <cellStyle name="Comma 4 2 3 4 4" xfId="2937" xr:uid="{00000000-0005-0000-0000-00009A1C0000}"/>
    <cellStyle name="Comma 4 2 3 4 4 2" xfId="2938" xr:uid="{00000000-0005-0000-0000-00009B1C0000}"/>
    <cellStyle name="Comma 4 2 3 4 4 2 2" xfId="10089" xr:uid="{00000000-0005-0000-0000-00009C1C0000}"/>
    <cellStyle name="Comma 4 2 3 4 4 3" xfId="10088" xr:uid="{00000000-0005-0000-0000-00009D1C0000}"/>
    <cellStyle name="Comma 4 2 3 4 4 4" xfId="6235" xr:uid="{00000000-0005-0000-0000-00009E1C0000}"/>
    <cellStyle name="Comma 4 2 3 4 5" xfId="2939" xr:uid="{00000000-0005-0000-0000-00009F1C0000}"/>
    <cellStyle name="Comma 4 2 3 4 5 2" xfId="10090" xr:uid="{00000000-0005-0000-0000-0000A01C0000}"/>
    <cellStyle name="Comma 4 2 3 4 6" xfId="10081" xr:uid="{00000000-0005-0000-0000-0000A11C0000}"/>
    <cellStyle name="Comma 4 2 3 4 7" xfId="6231" xr:uid="{00000000-0005-0000-0000-0000A21C0000}"/>
    <cellStyle name="Comma 4 2 3 5" xfId="2940" xr:uid="{00000000-0005-0000-0000-0000A31C0000}"/>
    <cellStyle name="Comma 4 2 3 5 2" xfId="2941" xr:uid="{00000000-0005-0000-0000-0000A41C0000}"/>
    <cellStyle name="Comma 4 2 3 5 2 2" xfId="2942" xr:uid="{00000000-0005-0000-0000-0000A51C0000}"/>
    <cellStyle name="Comma 4 2 3 5 2 2 2" xfId="2943" xr:uid="{00000000-0005-0000-0000-0000A61C0000}"/>
    <cellStyle name="Comma 4 2 3 5 2 2 2 2" xfId="10094" xr:uid="{00000000-0005-0000-0000-0000A71C0000}"/>
    <cellStyle name="Comma 4 2 3 5 2 2 3" xfId="10093" xr:uid="{00000000-0005-0000-0000-0000A81C0000}"/>
    <cellStyle name="Comma 4 2 3 5 2 2 4" xfId="6238" xr:uid="{00000000-0005-0000-0000-0000A91C0000}"/>
    <cellStyle name="Comma 4 2 3 5 2 3" xfId="2944" xr:uid="{00000000-0005-0000-0000-0000AA1C0000}"/>
    <cellStyle name="Comma 4 2 3 5 2 3 2" xfId="10095" xr:uid="{00000000-0005-0000-0000-0000AB1C0000}"/>
    <cellStyle name="Comma 4 2 3 5 2 4" xfId="10092" xr:uid="{00000000-0005-0000-0000-0000AC1C0000}"/>
    <cellStyle name="Comma 4 2 3 5 2 5" xfId="6237" xr:uid="{00000000-0005-0000-0000-0000AD1C0000}"/>
    <cellStyle name="Comma 4 2 3 5 3" xfId="2945" xr:uid="{00000000-0005-0000-0000-0000AE1C0000}"/>
    <cellStyle name="Comma 4 2 3 5 3 2" xfId="2946" xr:uid="{00000000-0005-0000-0000-0000AF1C0000}"/>
    <cellStyle name="Comma 4 2 3 5 3 2 2" xfId="10097" xr:uid="{00000000-0005-0000-0000-0000B01C0000}"/>
    <cellStyle name="Comma 4 2 3 5 3 3" xfId="10096" xr:uid="{00000000-0005-0000-0000-0000B11C0000}"/>
    <cellStyle name="Comma 4 2 3 5 3 4" xfId="6239" xr:uid="{00000000-0005-0000-0000-0000B21C0000}"/>
    <cellStyle name="Comma 4 2 3 5 4" xfId="2947" xr:uid="{00000000-0005-0000-0000-0000B31C0000}"/>
    <cellStyle name="Comma 4 2 3 5 4 2" xfId="2948" xr:uid="{00000000-0005-0000-0000-0000B41C0000}"/>
    <cellStyle name="Comma 4 2 3 5 4 2 2" xfId="10099" xr:uid="{00000000-0005-0000-0000-0000B51C0000}"/>
    <cellStyle name="Comma 4 2 3 5 4 3" xfId="10098" xr:uid="{00000000-0005-0000-0000-0000B61C0000}"/>
    <cellStyle name="Comma 4 2 3 5 4 4" xfId="6240" xr:uid="{00000000-0005-0000-0000-0000B71C0000}"/>
    <cellStyle name="Comma 4 2 3 5 5" xfId="2949" xr:uid="{00000000-0005-0000-0000-0000B81C0000}"/>
    <cellStyle name="Comma 4 2 3 5 5 2" xfId="10100" xr:uid="{00000000-0005-0000-0000-0000B91C0000}"/>
    <cellStyle name="Comma 4 2 3 5 6" xfId="10091" xr:uid="{00000000-0005-0000-0000-0000BA1C0000}"/>
    <cellStyle name="Comma 4 2 3 5 7" xfId="6236" xr:uid="{00000000-0005-0000-0000-0000BB1C0000}"/>
    <cellStyle name="Comma 4 2 3 6" xfId="2950" xr:uid="{00000000-0005-0000-0000-0000BC1C0000}"/>
    <cellStyle name="Comma 4 2 3 6 2" xfId="2951" xr:uid="{00000000-0005-0000-0000-0000BD1C0000}"/>
    <cellStyle name="Comma 4 2 3 6 2 2" xfId="2952" xr:uid="{00000000-0005-0000-0000-0000BE1C0000}"/>
    <cellStyle name="Comma 4 2 3 6 2 2 2" xfId="2953" xr:uid="{00000000-0005-0000-0000-0000BF1C0000}"/>
    <cellStyle name="Comma 4 2 3 6 2 2 2 2" xfId="10104" xr:uid="{00000000-0005-0000-0000-0000C01C0000}"/>
    <cellStyle name="Comma 4 2 3 6 2 2 3" xfId="10103" xr:uid="{00000000-0005-0000-0000-0000C11C0000}"/>
    <cellStyle name="Comma 4 2 3 6 2 2 4" xfId="6243" xr:uid="{00000000-0005-0000-0000-0000C21C0000}"/>
    <cellStyle name="Comma 4 2 3 6 2 3" xfId="2954" xr:uid="{00000000-0005-0000-0000-0000C31C0000}"/>
    <cellStyle name="Comma 4 2 3 6 2 3 2" xfId="10105" xr:uid="{00000000-0005-0000-0000-0000C41C0000}"/>
    <cellStyle name="Comma 4 2 3 6 2 4" xfId="10102" xr:uid="{00000000-0005-0000-0000-0000C51C0000}"/>
    <cellStyle name="Comma 4 2 3 6 2 5" xfId="6242" xr:uid="{00000000-0005-0000-0000-0000C61C0000}"/>
    <cellStyle name="Comma 4 2 3 6 3" xfId="2955" xr:uid="{00000000-0005-0000-0000-0000C71C0000}"/>
    <cellStyle name="Comma 4 2 3 6 3 2" xfId="2956" xr:uid="{00000000-0005-0000-0000-0000C81C0000}"/>
    <cellStyle name="Comma 4 2 3 6 3 2 2" xfId="10107" xr:uid="{00000000-0005-0000-0000-0000C91C0000}"/>
    <cellStyle name="Comma 4 2 3 6 3 3" xfId="10106" xr:uid="{00000000-0005-0000-0000-0000CA1C0000}"/>
    <cellStyle name="Comma 4 2 3 6 3 4" xfId="6244" xr:uid="{00000000-0005-0000-0000-0000CB1C0000}"/>
    <cellStyle name="Comma 4 2 3 6 4" xfId="2957" xr:uid="{00000000-0005-0000-0000-0000CC1C0000}"/>
    <cellStyle name="Comma 4 2 3 6 4 2" xfId="2958" xr:uid="{00000000-0005-0000-0000-0000CD1C0000}"/>
    <cellStyle name="Comma 4 2 3 6 4 2 2" xfId="10109" xr:uid="{00000000-0005-0000-0000-0000CE1C0000}"/>
    <cellStyle name="Comma 4 2 3 6 4 3" xfId="10108" xr:uid="{00000000-0005-0000-0000-0000CF1C0000}"/>
    <cellStyle name="Comma 4 2 3 6 4 4" xfId="6245" xr:uid="{00000000-0005-0000-0000-0000D01C0000}"/>
    <cellStyle name="Comma 4 2 3 6 5" xfId="2959" xr:uid="{00000000-0005-0000-0000-0000D11C0000}"/>
    <cellStyle name="Comma 4 2 3 6 5 2" xfId="10110" xr:uid="{00000000-0005-0000-0000-0000D21C0000}"/>
    <cellStyle name="Comma 4 2 3 6 6" xfId="10101" xr:uid="{00000000-0005-0000-0000-0000D31C0000}"/>
    <cellStyle name="Comma 4 2 3 6 7" xfId="6241" xr:uid="{00000000-0005-0000-0000-0000D41C0000}"/>
    <cellStyle name="Comma 4 2 3 7" xfId="2960" xr:uid="{00000000-0005-0000-0000-0000D51C0000}"/>
    <cellStyle name="Comma 4 2 3 7 2" xfId="2961" xr:uid="{00000000-0005-0000-0000-0000D61C0000}"/>
    <cellStyle name="Comma 4 2 3 7 2 2" xfId="2962" xr:uid="{00000000-0005-0000-0000-0000D71C0000}"/>
    <cellStyle name="Comma 4 2 3 7 2 2 2" xfId="10113" xr:uid="{00000000-0005-0000-0000-0000D81C0000}"/>
    <cellStyle name="Comma 4 2 3 7 2 3" xfId="10112" xr:uid="{00000000-0005-0000-0000-0000D91C0000}"/>
    <cellStyle name="Comma 4 2 3 7 2 4" xfId="6247" xr:uid="{00000000-0005-0000-0000-0000DA1C0000}"/>
    <cellStyle name="Comma 4 2 3 7 3" xfId="2963" xr:uid="{00000000-0005-0000-0000-0000DB1C0000}"/>
    <cellStyle name="Comma 4 2 3 7 3 2" xfId="2964" xr:uid="{00000000-0005-0000-0000-0000DC1C0000}"/>
    <cellStyle name="Comma 4 2 3 7 3 2 2" xfId="10115" xr:uid="{00000000-0005-0000-0000-0000DD1C0000}"/>
    <cellStyle name="Comma 4 2 3 7 3 3" xfId="10114" xr:uid="{00000000-0005-0000-0000-0000DE1C0000}"/>
    <cellStyle name="Comma 4 2 3 7 3 4" xfId="6248" xr:uid="{00000000-0005-0000-0000-0000DF1C0000}"/>
    <cellStyle name="Comma 4 2 3 7 4" xfId="2965" xr:uid="{00000000-0005-0000-0000-0000E01C0000}"/>
    <cellStyle name="Comma 4 2 3 7 4 2" xfId="10116" xr:uid="{00000000-0005-0000-0000-0000E11C0000}"/>
    <cellStyle name="Comma 4 2 3 7 5" xfId="10111" xr:uid="{00000000-0005-0000-0000-0000E21C0000}"/>
    <cellStyle name="Comma 4 2 3 7 6" xfId="6246" xr:uid="{00000000-0005-0000-0000-0000E31C0000}"/>
    <cellStyle name="Comma 4 2 3 8" xfId="2966" xr:uid="{00000000-0005-0000-0000-0000E41C0000}"/>
    <cellStyle name="Comma 4 2 3 8 2" xfId="2967" xr:uid="{00000000-0005-0000-0000-0000E51C0000}"/>
    <cellStyle name="Comma 4 2 3 8 2 2" xfId="2968" xr:uid="{00000000-0005-0000-0000-0000E61C0000}"/>
    <cellStyle name="Comma 4 2 3 8 2 2 2" xfId="10119" xr:uid="{00000000-0005-0000-0000-0000E71C0000}"/>
    <cellStyle name="Comma 4 2 3 8 2 3" xfId="10118" xr:uid="{00000000-0005-0000-0000-0000E81C0000}"/>
    <cellStyle name="Comma 4 2 3 8 2 4" xfId="6250" xr:uid="{00000000-0005-0000-0000-0000E91C0000}"/>
    <cellStyle name="Comma 4 2 3 8 3" xfId="2969" xr:uid="{00000000-0005-0000-0000-0000EA1C0000}"/>
    <cellStyle name="Comma 4 2 3 8 3 2" xfId="10120" xr:uid="{00000000-0005-0000-0000-0000EB1C0000}"/>
    <cellStyle name="Comma 4 2 3 8 4" xfId="10117" xr:uid="{00000000-0005-0000-0000-0000EC1C0000}"/>
    <cellStyle name="Comma 4 2 3 8 5" xfId="6249" xr:uid="{00000000-0005-0000-0000-0000ED1C0000}"/>
    <cellStyle name="Comma 4 2 3 9" xfId="2970" xr:uid="{00000000-0005-0000-0000-0000EE1C0000}"/>
    <cellStyle name="Comma 4 2 3 9 2" xfId="2971" xr:uid="{00000000-0005-0000-0000-0000EF1C0000}"/>
    <cellStyle name="Comma 4 2 3 9 2 2" xfId="10122" xr:uid="{00000000-0005-0000-0000-0000F01C0000}"/>
    <cellStyle name="Comma 4 2 3 9 3" xfId="10121" xr:uid="{00000000-0005-0000-0000-0000F11C0000}"/>
    <cellStyle name="Comma 4 2 3 9 4" xfId="6251" xr:uid="{00000000-0005-0000-0000-0000F21C0000}"/>
    <cellStyle name="Comma 4 2 4" xfId="2972" xr:uid="{00000000-0005-0000-0000-0000F31C0000}"/>
    <cellStyle name="Comma 4 2 4 10" xfId="2973" xr:uid="{00000000-0005-0000-0000-0000F41C0000}"/>
    <cellStyle name="Comma 4 2 4 10 2" xfId="10124" xr:uid="{00000000-0005-0000-0000-0000F51C0000}"/>
    <cellStyle name="Comma 4 2 4 11" xfId="10123" xr:uid="{00000000-0005-0000-0000-0000F61C0000}"/>
    <cellStyle name="Comma 4 2 4 12" xfId="6252" xr:uid="{00000000-0005-0000-0000-0000F71C0000}"/>
    <cellStyle name="Comma 4 2 4 2" xfId="2974" xr:uid="{00000000-0005-0000-0000-0000F81C0000}"/>
    <cellStyle name="Comma 4 2 4 2 2" xfId="2975" xr:uid="{00000000-0005-0000-0000-0000F91C0000}"/>
    <cellStyle name="Comma 4 2 4 2 2 2" xfId="2976" xr:uid="{00000000-0005-0000-0000-0000FA1C0000}"/>
    <cellStyle name="Comma 4 2 4 2 2 2 2" xfId="2977" xr:uid="{00000000-0005-0000-0000-0000FB1C0000}"/>
    <cellStyle name="Comma 4 2 4 2 2 2 2 2" xfId="10128" xr:uid="{00000000-0005-0000-0000-0000FC1C0000}"/>
    <cellStyle name="Comma 4 2 4 2 2 2 3" xfId="10127" xr:uid="{00000000-0005-0000-0000-0000FD1C0000}"/>
    <cellStyle name="Comma 4 2 4 2 2 2 4" xfId="6255" xr:uid="{00000000-0005-0000-0000-0000FE1C0000}"/>
    <cellStyle name="Comma 4 2 4 2 2 3" xfId="2978" xr:uid="{00000000-0005-0000-0000-0000FF1C0000}"/>
    <cellStyle name="Comma 4 2 4 2 2 3 2" xfId="10129" xr:uid="{00000000-0005-0000-0000-0000001D0000}"/>
    <cellStyle name="Comma 4 2 4 2 2 4" xfId="10126" xr:uid="{00000000-0005-0000-0000-0000011D0000}"/>
    <cellStyle name="Comma 4 2 4 2 2 5" xfId="6254" xr:uid="{00000000-0005-0000-0000-0000021D0000}"/>
    <cellStyle name="Comma 4 2 4 2 3" xfId="2979" xr:uid="{00000000-0005-0000-0000-0000031D0000}"/>
    <cellStyle name="Comma 4 2 4 2 3 2" xfId="2980" xr:uid="{00000000-0005-0000-0000-0000041D0000}"/>
    <cellStyle name="Comma 4 2 4 2 3 2 2" xfId="10131" xr:uid="{00000000-0005-0000-0000-0000051D0000}"/>
    <cellStyle name="Comma 4 2 4 2 3 3" xfId="10130" xr:uid="{00000000-0005-0000-0000-0000061D0000}"/>
    <cellStyle name="Comma 4 2 4 2 3 4" xfId="6256" xr:uid="{00000000-0005-0000-0000-0000071D0000}"/>
    <cellStyle name="Comma 4 2 4 2 4" xfId="2981" xr:uid="{00000000-0005-0000-0000-0000081D0000}"/>
    <cellStyle name="Comma 4 2 4 2 4 2" xfId="2982" xr:uid="{00000000-0005-0000-0000-0000091D0000}"/>
    <cellStyle name="Comma 4 2 4 2 4 2 2" xfId="10133" xr:uid="{00000000-0005-0000-0000-00000A1D0000}"/>
    <cellStyle name="Comma 4 2 4 2 4 3" xfId="10132" xr:uid="{00000000-0005-0000-0000-00000B1D0000}"/>
    <cellStyle name="Comma 4 2 4 2 4 4" xfId="6257" xr:uid="{00000000-0005-0000-0000-00000C1D0000}"/>
    <cellStyle name="Comma 4 2 4 2 5" xfId="2983" xr:uid="{00000000-0005-0000-0000-00000D1D0000}"/>
    <cellStyle name="Comma 4 2 4 2 5 2" xfId="10134" xr:uid="{00000000-0005-0000-0000-00000E1D0000}"/>
    <cellStyle name="Comma 4 2 4 2 6" xfId="10125" xr:uid="{00000000-0005-0000-0000-00000F1D0000}"/>
    <cellStyle name="Comma 4 2 4 2 7" xfId="6253" xr:uid="{00000000-0005-0000-0000-0000101D0000}"/>
    <cellStyle name="Comma 4 2 4 3" xfId="2984" xr:uid="{00000000-0005-0000-0000-0000111D0000}"/>
    <cellStyle name="Comma 4 2 4 3 2" xfId="2985" xr:uid="{00000000-0005-0000-0000-0000121D0000}"/>
    <cellStyle name="Comma 4 2 4 3 2 2" xfId="2986" xr:uid="{00000000-0005-0000-0000-0000131D0000}"/>
    <cellStyle name="Comma 4 2 4 3 2 2 2" xfId="2987" xr:uid="{00000000-0005-0000-0000-0000141D0000}"/>
    <cellStyle name="Comma 4 2 4 3 2 2 2 2" xfId="10138" xr:uid="{00000000-0005-0000-0000-0000151D0000}"/>
    <cellStyle name="Comma 4 2 4 3 2 2 3" xfId="10137" xr:uid="{00000000-0005-0000-0000-0000161D0000}"/>
    <cellStyle name="Comma 4 2 4 3 2 2 4" xfId="6260" xr:uid="{00000000-0005-0000-0000-0000171D0000}"/>
    <cellStyle name="Comma 4 2 4 3 2 3" xfId="2988" xr:uid="{00000000-0005-0000-0000-0000181D0000}"/>
    <cellStyle name="Comma 4 2 4 3 2 3 2" xfId="10139" xr:uid="{00000000-0005-0000-0000-0000191D0000}"/>
    <cellStyle name="Comma 4 2 4 3 2 4" xfId="10136" xr:uid="{00000000-0005-0000-0000-00001A1D0000}"/>
    <cellStyle name="Comma 4 2 4 3 2 5" xfId="6259" xr:uid="{00000000-0005-0000-0000-00001B1D0000}"/>
    <cellStyle name="Comma 4 2 4 3 3" xfId="2989" xr:uid="{00000000-0005-0000-0000-00001C1D0000}"/>
    <cellStyle name="Comma 4 2 4 3 3 2" xfId="2990" xr:uid="{00000000-0005-0000-0000-00001D1D0000}"/>
    <cellStyle name="Comma 4 2 4 3 3 2 2" xfId="10141" xr:uid="{00000000-0005-0000-0000-00001E1D0000}"/>
    <cellStyle name="Comma 4 2 4 3 3 3" xfId="10140" xr:uid="{00000000-0005-0000-0000-00001F1D0000}"/>
    <cellStyle name="Comma 4 2 4 3 3 4" xfId="6261" xr:uid="{00000000-0005-0000-0000-0000201D0000}"/>
    <cellStyle name="Comma 4 2 4 3 4" xfId="2991" xr:uid="{00000000-0005-0000-0000-0000211D0000}"/>
    <cellStyle name="Comma 4 2 4 3 4 2" xfId="2992" xr:uid="{00000000-0005-0000-0000-0000221D0000}"/>
    <cellStyle name="Comma 4 2 4 3 4 2 2" xfId="10143" xr:uid="{00000000-0005-0000-0000-0000231D0000}"/>
    <cellStyle name="Comma 4 2 4 3 4 3" xfId="10142" xr:uid="{00000000-0005-0000-0000-0000241D0000}"/>
    <cellStyle name="Comma 4 2 4 3 4 4" xfId="6262" xr:uid="{00000000-0005-0000-0000-0000251D0000}"/>
    <cellStyle name="Comma 4 2 4 3 5" xfId="2993" xr:uid="{00000000-0005-0000-0000-0000261D0000}"/>
    <cellStyle name="Comma 4 2 4 3 5 2" xfId="10144" xr:uid="{00000000-0005-0000-0000-0000271D0000}"/>
    <cellStyle name="Comma 4 2 4 3 6" xfId="10135" xr:uid="{00000000-0005-0000-0000-0000281D0000}"/>
    <cellStyle name="Comma 4 2 4 3 7" xfId="6258" xr:uid="{00000000-0005-0000-0000-0000291D0000}"/>
    <cellStyle name="Comma 4 2 4 4" xfId="2994" xr:uid="{00000000-0005-0000-0000-00002A1D0000}"/>
    <cellStyle name="Comma 4 2 4 4 2" xfId="2995" xr:uid="{00000000-0005-0000-0000-00002B1D0000}"/>
    <cellStyle name="Comma 4 2 4 4 2 2" xfId="2996" xr:uid="{00000000-0005-0000-0000-00002C1D0000}"/>
    <cellStyle name="Comma 4 2 4 4 2 2 2" xfId="2997" xr:uid="{00000000-0005-0000-0000-00002D1D0000}"/>
    <cellStyle name="Comma 4 2 4 4 2 2 2 2" xfId="10148" xr:uid="{00000000-0005-0000-0000-00002E1D0000}"/>
    <cellStyle name="Comma 4 2 4 4 2 2 3" xfId="10147" xr:uid="{00000000-0005-0000-0000-00002F1D0000}"/>
    <cellStyle name="Comma 4 2 4 4 2 2 4" xfId="6265" xr:uid="{00000000-0005-0000-0000-0000301D0000}"/>
    <cellStyle name="Comma 4 2 4 4 2 3" xfId="2998" xr:uid="{00000000-0005-0000-0000-0000311D0000}"/>
    <cellStyle name="Comma 4 2 4 4 2 3 2" xfId="10149" xr:uid="{00000000-0005-0000-0000-0000321D0000}"/>
    <cellStyle name="Comma 4 2 4 4 2 4" xfId="10146" xr:uid="{00000000-0005-0000-0000-0000331D0000}"/>
    <cellStyle name="Comma 4 2 4 4 2 5" xfId="6264" xr:uid="{00000000-0005-0000-0000-0000341D0000}"/>
    <cellStyle name="Comma 4 2 4 4 3" xfId="2999" xr:uid="{00000000-0005-0000-0000-0000351D0000}"/>
    <cellStyle name="Comma 4 2 4 4 3 2" xfId="3000" xr:uid="{00000000-0005-0000-0000-0000361D0000}"/>
    <cellStyle name="Comma 4 2 4 4 3 2 2" xfId="10151" xr:uid="{00000000-0005-0000-0000-0000371D0000}"/>
    <cellStyle name="Comma 4 2 4 4 3 3" xfId="10150" xr:uid="{00000000-0005-0000-0000-0000381D0000}"/>
    <cellStyle name="Comma 4 2 4 4 3 4" xfId="6266" xr:uid="{00000000-0005-0000-0000-0000391D0000}"/>
    <cellStyle name="Comma 4 2 4 4 4" xfId="3001" xr:uid="{00000000-0005-0000-0000-00003A1D0000}"/>
    <cellStyle name="Comma 4 2 4 4 4 2" xfId="3002" xr:uid="{00000000-0005-0000-0000-00003B1D0000}"/>
    <cellStyle name="Comma 4 2 4 4 4 2 2" xfId="10153" xr:uid="{00000000-0005-0000-0000-00003C1D0000}"/>
    <cellStyle name="Comma 4 2 4 4 4 3" xfId="10152" xr:uid="{00000000-0005-0000-0000-00003D1D0000}"/>
    <cellStyle name="Comma 4 2 4 4 4 4" xfId="6267" xr:uid="{00000000-0005-0000-0000-00003E1D0000}"/>
    <cellStyle name="Comma 4 2 4 4 5" xfId="3003" xr:uid="{00000000-0005-0000-0000-00003F1D0000}"/>
    <cellStyle name="Comma 4 2 4 4 5 2" xfId="10154" xr:uid="{00000000-0005-0000-0000-0000401D0000}"/>
    <cellStyle name="Comma 4 2 4 4 6" xfId="10145" xr:uid="{00000000-0005-0000-0000-0000411D0000}"/>
    <cellStyle name="Comma 4 2 4 4 7" xfId="6263" xr:uid="{00000000-0005-0000-0000-0000421D0000}"/>
    <cellStyle name="Comma 4 2 4 5" xfId="3004" xr:uid="{00000000-0005-0000-0000-0000431D0000}"/>
    <cellStyle name="Comma 4 2 4 5 2" xfId="3005" xr:uid="{00000000-0005-0000-0000-0000441D0000}"/>
    <cellStyle name="Comma 4 2 4 5 2 2" xfId="3006" xr:uid="{00000000-0005-0000-0000-0000451D0000}"/>
    <cellStyle name="Comma 4 2 4 5 2 2 2" xfId="3007" xr:uid="{00000000-0005-0000-0000-0000461D0000}"/>
    <cellStyle name="Comma 4 2 4 5 2 2 2 2" xfId="10158" xr:uid="{00000000-0005-0000-0000-0000471D0000}"/>
    <cellStyle name="Comma 4 2 4 5 2 2 3" xfId="10157" xr:uid="{00000000-0005-0000-0000-0000481D0000}"/>
    <cellStyle name="Comma 4 2 4 5 2 2 4" xfId="6270" xr:uid="{00000000-0005-0000-0000-0000491D0000}"/>
    <cellStyle name="Comma 4 2 4 5 2 3" xfId="3008" xr:uid="{00000000-0005-0000-0000-00004A1D0000}"/>
    <cellStyle name="Comma 4 2 4 5 2 3 2" xfId="10159" xr:uid="{00000000-0005-0000-0000-00004B1D0000}"/>
    <cellStyle name="Comma 4 2 4 5 2 4" xfId="10156" xr:uid="{00000000-0005-0000-0000-00004C1D0000}"/>
    <cellStyle name="Comma 4 2 4 5 2 5" xfId="6269" xr:uid="{00000000-0005-0000-0000-00004D1D0000}"/>
    <cellStyle name="Comma 4 2 4 5 3" xfId="3009" xr:uid="{00000000-0005-0000-0000-00004E1D0000}"/>
    <cellStyle name="Comma 4 2 4 5 3 2" xfId="3010" xr:uid="{00000000-0005-0000-0000-00004F1D0000}"/>
    <cellStyle name="Comma 4 2 4 5 3 2 2" xfId="10161" xr:uid="{00000000-0005-0000-0000-0000501D0000}"/>
    <cellStyle name="Comma 4 2 4 5 3 3" xfId="10160" xr:uid="{00000000-0005-0000-0000-0000511D0000}"/>
    <cellStyle name="Comma 4 2 4 5 3 4" xfId="6271" xr:uid="{00000000-0005-0000-0000-0000521D0000}"/>
    <cellStyle name="Comma 4 2 4 5 4" xfId="3011" xr:uid="{00000000-0005-0000-0000-0000531D0000}"/>
    <cellStyle name="Comma 4 2 4 5 4 2" xfId="3012" xr:uid="{00000000-0005-0000-0000-0000541D0000}"/>
    <cellStyle name="Comma 4 2 4 5 4 2 2" xfId="10163" xr:uid="{00000000-0005-0000-0000-0000551D0000}"/>
    <cellStyle name="Comma 4 2 4 5 4 3" xfId="10162" xr:uid="{00000000-0005-0000-0000-0000561D0000}"/>
    <cellStyle name="Comma 4 2 4 5 4 4" xfId="6272" xr:uid="{00000000-0005-0000-0000-0000571D0000}"/>
    <cellStyle name="Comma 4 2 4 5 5" xfId="3013" xr:uid="{00000000-0005-0000-0000-0000581D0000}"/>
    <cellStyle name="Comma 4 2 4 5 5 2" xfId="10164" xr:uid="{00000000-0005-0000-0000-0000591D0000}"/>
    <cellStyle name="Comma 4 2 4 5 6" xfId="10155" xr:uid="{00000000-0005-0000-0000-00005A1D0000}"/>
    <cellStyle name="Comma 4 2 4 5 7" xfId="6268" xr:uid="{00000000-0005-0000-0000-00005B1D0000}"/>
    <cellStyle name="Comma 4 2 4 6" xfId="3014" xr:uid="{00000000-0005-0000-0000-00005C1D0000}"/>
    <cellStyle name="Comma 4 2 4 6 2" xfId="3015" xr:uid="{00000000-0005-0000-0000-00005D1D0000}"/>
    <cellStyle name="Comma 4 2 4 6 2 2" xfId="3016" xr:uid="{00000000-0005-0000-0000-00005E1D0000}"/>
    <cellStyle name="Comma 4 2 4 6 2 2 2" xfId="10167" xr:uid="{00000000-0005-0000-0000-00005F1D0000}"/>
    <cellStyle name="Comma 4 2 4 6 2 3" xfId="10166" xr:uid="{00000000-0005-0000-0000-0000601D0000}"/>
    <cellStyle name="Comma 4 2 4 6 2 4" xfId="6274" xr:uid="{00000000-0005-0000-0000-0000611D0000}"/>
    <cellStyle name="Comma 4 2 4 6 3" xfId="3017" xr:uid="{00000000-0005-0000-0000-0000621D0000}"/>
    <cellStyle name="Comma 4 2 4 6 3 2" xfId="3018" xr:uid="{00000000-0005-0000-0000-0000631D0000}"/>
    <cellStyle name="Comma 4 2 4 6 3 2 2" xfId="10169" xr:uid="{00000000-0005-0000-0000-0000641D0000}"/>
    <cellStyle name="Comma 4 2 4 6 3 3" xfId="10168" xr:uid="{00000000-0005-0000-0000-0000651D0000}"/>
    <cellStyle name="Comma 4 2 4 6 3 4" xfId="6275" xr:uid="{00000000-0005-0000-0000-0000661D0000}"/>
    <cellStyle name="Comma 4 2 4 6 4" xfId="3019" xr:uid="{00000000-0005-0000-0000-0000671D0000}"/>
    <cellStyle name="Comma 4 2 4 6 4 2" xfId="10170" xr:uid="{00000000-0005-0000-0000-0000681D0000}"/>
    <cellStyle name="Comma 4 2 4 6 5" xfId="10165" xr:uid="{00000000-0005-0000-0000-0000691D0000}"/>
    <cellStyle name="Comma 4 2 4 6 6" xfId="6273" xr:uid="{00000000-0005-0000-0000-00006A1D0000}"/>
    <cellStyle name="Comma 4 2 4 7" xfId="3020" xr:uid="{00000000-0005-0000-0000-00006B1D0000}"/>
    <cellStyle name="Comma 4 2 4 7 2" xfId="3021" xr:uid="{00000000-0005-0000-0000-00006C1D0000}"/>
    <cellStyle name="Comma 4 2 4 7 2 2" xfId="3022" xr:uid="{00000000-0005-0000-0000-00006D1D0000}"/>
    <cellStyle name="Comma 4 2 4 7 2 2 2" xfId="10173" xr:uid="{00000000-0005-0000-0000-00006E1D0000}"/>
    <cellStyle name="Comma 4 2 4 7 2 3" xfId="10172" xr:uid="{00000000-0005-0000-0000-00006F1D0000}"/>
    <cellStyle name="Comma 4 2 4 7 2 4" xfId="6277" xr:uid="{00000000-0005-0000-0000-0000701D0000}"/>
    <cellStyle name="Comma 4 2 4 7 3" xfId="3023" xr:uid="{00000000-0005-0000-0000-0000711D0000}"/>
    <cellStyle name="Comma 4 2 4 7 3 2" xfId="10174" xr:uid="{00000000-0005-0000-0000-0000721D0000}"/>
    <cellStyle name="Comma 4 2 4 7 4" xfId="10171" xr:uid="{00000000-0005-0000-0000-0000731D0000}"/>
    <cellStyle name="Comma 4 2 4 7 5" xfId="6276" xr:uid="{00000000-0005-0000-0000-0000741D0000}"/>
    <cellStyle name="Comma 4 2 4 8" xfId="3024" xr:uid="{00000000-0005-0000-0000-0000751D0000}"/>
    <cellStyle name="Comma 4 2 4 8 2" xfId="3025" xr:uid="{00000000-0005-0000-0000-0000761D0000}"/>
    <cellStyle name="Comma 4 2 4 8 2 2" xfId="10176" xr:uid="{00000000-0005-0000-0000-0000771D0000}"/>
    <cellStyle name="Comma 4 2 4 8 3" xfId="10175" xr:uid="{00000000-0005-0000-0000-0000781D0000}"/>
    <cellStyle name="Comma 4 2 4 8 4" xfId="6278" xr:uid="{00000000-0005-0000-0000-0000791D0000}"/>
    <cellStyle name="Comma 4 2 4 9" xfId="3026" xr:uid="{00000000-0005-0000-0000-00007A1D0000}"/>
    <cellStyle name="Comma 4 2 4 9 2" xfId="3027" xr:uid="{00000000-0005-0000-0000-00007B1D0000}"/>
    <cellStyle name="Comma 4 2 4 9 2 2" xfId="10178" xr:uid="{00000000-0005-0000-0000-00007C1D0000}"/>
    <cellStyle name="Comma 4 2 4 9 3" xfId="10177" xr:uid="{00000000-0005-0000-0000-00007D1D0000}"/>
    <cellStyle name="Comma 4 2 4 9 4" xfId="6279" xr:uid="{00000000-0005-0000-0000-00007E1D0000}"/>
    <cellStyle name="Comma 4 2 5" xfId="3028" xr:uid="{00000000-0005-0000-0000-00007F1D0000}"/>
    <cellStyle name="Comma 4 2 5 2" xfId="3029" xr:uid="{00000000-0005-0000-0000-0000801D0000}"/>
    <cellStyle name="Comma 4 2 5 2 2" xfId="3030" xr:uid="{00000000-0005-0000-0000-0000811D0000}"/>
    <cellStyle name="Comma 4 2 5 2 2 2" xfId="3031" xr:uid="{00000000-0005-0000-0000-0000821D0000}"/>
    <cellStyle name="Comma 4 2 5 2 2 2 2" xfId="10182" xr:uid="{00000000-0005-0000-0000-0000831D0000}"/>
    <cellStyle name="Comma 4 2 5 2 2 3" xfId="10181" xr:uid="{00000000-0005-0000-0000-0000841D0000}"/>
    <cellStyle name="Comma 4 2 5 2 2 4" xfId="6282" xr:uid="{00000000-0005-0000-0000-0000851D0000}"/>
    <cellStyle name="Comma 4 2 5 2 3" xfId="3032" xr:uid="{00000000-0005-0000-0000-0000861D0000}"/>
    <cellStyle name="Comma 4 2 5 2 3 2" xfId="10183" xr:uid="{00000000-0005-0000-0000-0000871D0000}"/>
    <cellStyle name="Comma 4 2 5 2 4" xfId="10180" xr:uid="{00000000-0005-0000-0000-0000881D0000}"/>
    <cellStyle name="Comma 4 2 5 2 5" xfId="6281" xr:uid="{00000000-0005-0000-0000-0000891D0000}"/>
    <cellStyle name="Comma 4 2 5 3" xfId="3033" xr:uid="{00000000-0005-0000-0000-00008A1D0000}"/>
    <cellStyle name="Comma 4 2 5 3 2" xfId="3034" xr:uid="{00000000-0005-0000-0000-00008B1D0000}"/>
    <cellStyle name="Comma 4 2 5 3 2 2" xfId="10185" xr:uid="{00000000-0005-0000-0000-00008C1D0000}"/>
    <cellStyle name="Comma 4 2 5 3 3" xfId="10184" xr:uid="{00000000-0005-0000-0000-00008D1D0000}"/>
    <cellStyle name="Comma 4 2 5 3 4" xfId="6283" xr:uid="{00000000-0005-0000-0000-00008E1D0000}"/>
    <cellStyle name="Comma 4 2 5 4" xfId="3035" xr:uid="{00000000-0005-0000-0000-00008F1D0000}"/>
    <cellStyle name="Comma 4 2 5 4 2" xfId="3036" xr:uid="{00000000-0005-0000-0000-0000901D0000}"/>
    <cellStyle name="Comma 4 2 5 4 2 2" xfId="10187" xr:uid="{00000000-0005-0000-0000-0000911D0000}"/>
    <cellStyle name="Comma 4 2 5 4 3" xfId="10186" xr:uid="{00000000-0005-0000-0000-0000921D0000}"/>
    <cellStyle name="Comma 4 2 5 4 4" xfId="6284" xr:uid="{00000000-0005-0000-0000-0000931D0000}"/>
    <cellStyle name="Comma 4 2 5 5" xfId="3037" xr:uid="{00000000-0005-0000-0000-0000941D0000}"/>
    <cellStyle name="Comma 4 2 5 5 2" xfId="10188" xr:uid="{00000000-0005-0000-0000-0000951D0000}"/>
    <cellStyle name="Comma 4 2 5 6" xfId="10179" xr:uid="{00000000-0005-0000-0000-0000961D0000}"/>
    <cellStyle name="Comma 4 2 5 7" xfId="6280" xr:uid="{00000000-0005-0000-0000-0000971D0000}"/>
    <cellStyle name="Comma 4 2 6" xfId="3038" xr:uid="{00000000-0005-0000-0000-0000981D0000}"/>
    <cellStyle name="Comma 4 2 6 2" xfId="3039" xr:uid="{00000000-0005-0000-0000-0000991D0000}"/>
    <cellStyle name="Comma 4 2 6 2 2" xfId="3040" xr:uid="{00000000-0005-0000-0000-00009A1D0000}"/>
    <cellStyle name="Comma 4 2 6 2 2 2" xfId="3041" xr:uid="{00000000-0005-0000-0000-00009B1D0000}"/>
    <cellStyle name="Comma 4 2 6 2 2 2 2" xfId="10192" xr:uid="{00000000-0005-0000-0000-00009C1D0000}"/>
    <cellStyle name="Comma 4 2 6 2 2 3" xfId="10191" xr:uid="{00000000-0005-0000-0000-00009D1D0000}"/>
    <cellStyle name="Comma 4 2 6 2 2 4" xfId="6287" xr:uid="{00000000-0005-0000-0000-00009E1D0000}"/>
    <cellStyle name="Comma 4 2 6 2 3" xfId="3042" xr:uid="{00000000-0005-0000-0000-00009F1D0000}"/>
    <cellStyle name="Comma 4 2 6 2 3 2" xfId="10193" xr:uid="{00000000-0005-0000-0000-0000A01D0000}"/>
    <cellStyle name="Comma 4 2 6 2 4" xfId="10190" xr:uid="{00000000-0005-0000-0000-0000A11D0000}"/>
    <cellStyle name="Comma 4 2 6 2 5" xfId="6286" xr:uid="{00000000-0005-0000-0000-0000A21D0000}"/>
    <cellStyle name="Comma 4 2 6 3" xfId="3043" xr:uid="{00000000-0005-0000-0000-0000A31D0000}"/>
    <cellStyle name="Comma 4 2 6 3 2" xfId="3044" xr:uid="{00000000-0005-0000-0000-0000A41D0000}"/>
    <cellStyle name="Comma 4 2 6 3 2 2" xfId="10195" xr:uid="{00000000-0005-0000-0000-0000A51D0000}"/>
    <cellStyle name="Comma 4 2 6 3 3" xfId="10194" xr:uid="{00000000-0005-0000-0000-0000A61D0000}"/>
    <cellStyle name="Comma 4 2 6 3 4" xfId="6288" xr:uid="{00000000-0005-0000-0000-0000A71D0000}"/>
    <cellStyle name="Comma 4 2 6 4" xfId="3045" xr:uid="{00000000-0005-0000-0000-0000A81D0000}"/>
    <cellStyle name="Comma 4 2 6 4 2" xfId="3046" xr:uid="{00000000-0005-0000-0000-0000A91D0000}"/>
    <cellStyle name="Comma 4 2 6 4 2 2" xfId="10197" xr:uid="{00000000-0005-0000-0000-0000AA1D0000}"/>
    <cellStyle name="Comma 4 2 6 4 3" xfId="10196" xr:uid="{00000000-0005-0000-0000-0000AB1D0000}"/>
    <cellStyle name="Comma 4 2 6 4 4" xfId="6289" xr:uid="{00000000-0005-0000-0000-0000AC1D0000}"/>
    <cellStyle name="Comma 4 2 6 5" xfId="3047" xr:uid="{00000000-0005-0000-0000-0000AD1D0000}"/>
    <cellStyle name="Comma 4 2 6 5 2" xfId="10198" xr:uid="{00000000-0005-0000-0000-0000AE1D0000}"/>
    <cellStyle name="Comma 4 2 6 6" xfId="10189" xr:uid="{00000000-0005-0000-0000-0000AF1D0000}"/>
    <cellStyle name="Comma 4 2 6 7" xfId="6285" xr:uid="{00000000-0005-0000-0000-0000B01D0000}"/>
    <cellStyle name="Comma 4 2 7" xfId="3048" xr:uid="{00000000-0005-0000-0000-0000B11D0000}"/>
    <cellStyle name="Comma 4 2 7 2" xfId="3049" xr:uid="{00000000-0005-0000-0000-0000B21D0000}"/>
    <cellStyle name="Comma 4 2 7 2 2" xfId="3050" xr:uid="{00000000-0005-0000-0000-0000B31D0000}"/>
    <cellStyle name="Comma 4 2 7 2 2 2" xfId="3051" xr:uid="{00000000-0005-0000-0000-0000B41D0000}"/>
    <cellStyle name="Comma 4 2 7 2 2 2 2" xfId="10202" xr:uid="{00000000-0005-0000-0000-0000B51D0000}"/>
    <cellStyle name="Comma 4 2 7 2 2 3" xfId="10201" xr:uid="{00000000-0005-0000-0000-0000B61D0000}"/>
    <cellStyle name="Comma 4 2 7 2 2 4" xfId="6292" xr:uid="{00000000-0005-0000-0000-0000B71D0000}"/>
    <cellStyle name="Comma 4 2 7 2 3" xfId="3052" xr:uid="{00000000-0005-0000-0000-0000B81D0000}"/>
    <cellStyle name="Comma 4 2 7 2 3 2" xfId="10203" xr:uid="{00000000-0005-0000-0000-0000B91D0000}"/>
    <cellStyle name="Comma 4 2 7 2 4" xfId="10200" xr:uid="{00000000-0005-0000-0000-0000BA1D0000}"/>
    <cellStyle name="Comma 4 2 7 2 5" xfId="6291" xr:uid="{00000000-0005-0000-0000-0000BB1D0000}"/>
    <cellStyle name="Comma 4 2 7 3" xfId="3053" xr:uid="{00000000-0005-0000-0000-0000BC1D0000}"/>
    <cellStyle name="Comma 4 2 7 3 2" xfId="3054" xr:uid="{00000000-0005-0000-0000-0000BD1D0000}"/>
    <cellStyle name="Comma 4 2 7 3 2 2" xfId="10205" xr:uid="{00000000-0005-0000-0000-0000BE1D0000}"/>
    <cellStyle name="Comma 4 2 7 3 3" xfId="10204" xr:uid="{00000000-0005-0000-0000-0000BF1D0000}"/>
    <cellStyle name="Comma 4 2 7 3 4" xfId="6293" xr:uid="{00000000-0005-0000-0000-0000C01D0000}"/>
    <cellStyle name="Comma 4 2 7 4" xfId="3055" xr:uid="{00000000-0005-0000-0000-0000C11D0000}"/>
    <cellStyle name="Comma 4 2 7 4 2" xfId="3056" xr:uid="{00000000-0005-0000-0000-0000C21D0000}"/>
    <cellStyle name="Comma 4 2 7 4 2 2" xfId="10207" xr:uid="{00000000-0005-0000-0000-0000C31D0000}"/>
    <cellStyle name="Comma 4 2 7 4 3" xfId="10206" xr:uid="{00000000-0005-0000-0000-0000C41D0000}"/>
    <cellStyle name="Comma 4 2 7 4 4" xfId="6294" xr:uid="{00000000-0005-0000-0000-0000C51D0000}"/>
    <cellStyle name="Comma 4 2 7 5" xfId="3057" xr:uid="{00000000-0005-0000-0000-0000C61D0000}"/>
    <cellStyle name="Comma 4 2 7 5 2" xfId="10208" xr:uid="{00000000-0005-0000-0000-0000C71D0000}"/>
    <cellStyle name="Comma 4 2 7 6" xfId="10199" xr:uid="{00000000-0005-0000-0000-0000C81D0000}"/>
    <cellStyle name="Comma 4 2 7 7" xfId="6290" xr:uid="{00000000-0005-0000-0000-0000C91D0000}"/>
    <cellStyle name="Comma 4 2 8" xfId="3058" xr:uid="{00000000-0005-0000-0000-0000CA1D0000}"/>
    <cellStyle name="Comma 4 2 8 2" xfId="3059" xr:uid="{00000000-0005-0000-0000-0000CB1D0000}"/>
    <cellStyle name="Comma 4 2 8 2 2" xfId="3060" xr:uid="{00000000-0005-0000-0000-0000CC1D0000}"/>
    <cellStyle name="Comma 4 2 8 2 2 2" xfId="3061" xr:uid="{00000000-0005-0000-0000-0000CD1D0000}"/>
    <cellStyle name="Comma 4 2 8 2 2 2 2" xfId="10212" xr:uid="{00000000-0005-0000-0000-0000CE1D0000}"/>
    <cellStyle name="Comma 4 2 8 2 2 3" xfId="10211" xr:uid="{00000000-0005-0000-0000-0000CF1D0000}"/>
    <cellStyle name="Comma 4 2 8 2 2 4" xfId="6297" xr:uid="{00000000-0005-0000-0000-0000D01D0000}"/>
    <cellStyle name="Comma 4 2 8 2 3" xfId="3062" xr:uid="{00000000-0005-0000-0000-0000D11D0000}"/>
    <cellStyle name="Comma 4 2 8 2 3 2" xfId="10213" xr:uid="{00000000-0005-0000-0000-0000D21D0000}"/>
    <cellStyle name="Comma 4 2 8 2 4" xfId="10210" xr:uid="{00000000-0005-0000-0000-0000D31D0000}"/>
    <cellStyle name="Comma 4 2 8 2 5" xfId="6296" xr:uid="{00000000-0005-0000-0000-0000D41D0000}"/>
    <cellStyle name="Comma 4 2 8 3" xfId="3063" xr:uid="{00000000-0005-0000-0000-0000D51D0000}"/>
    <cellStyle name="Comma 4 2 8 3 2" xfId="3064" xr:uid="{00000000-0005-0000-0000-0000D61D0000}"/>
    <cellStyle name="Comma 4 2 8 3 2 2" xfId="10215" xr:uid="{00000000-0005-0000-0000-0000D71D0000}"/>
    <cellStyle name="Comma 4 2 8 3 3" xfId="10214" xr:uid="{00000000-0005-0000-0000-0000D81D0000}"/>
    <cellStyle name="Comma 4 2 8 3 4" xfId="6298" xr:uid="{00000000-0005-0000-0000-0000D91D0000}"/>
    <cellStyle name="Comma 4 2 8 4" xfId="3065" xr:uid="{00000000-0005-0000-0000-0000DA1D0000}"/>
    <cellStyle name="Comma 4 2 8 4 2" xfId="3066" xr:uid="{00000000-0005-0000-0000-0000DB1D0000}"/>
    <cellStyle name="Comma 4 2 8 4 2 2" xfId="10217" xr:uid="{00000000-0005-0000-0000-0000DC1D0000}"/>
    <cellStyle name="Comma 4 2 8 4 3" xfId="10216" xr:uid="{00000000-0005-0000-0000-0000DD1D0000}"/>
    <cellStyle name="Comma 4 2 8 4 4" xfId="6299" xr:uid="{00000000-0005-0000-0000-0000DE1D0000}"/>
    <cellStyle name="Comma 4 2 8 5" xfId="3067" xr:uid="{00000000-0005-0000-0000-0000DF1D0000}"/>
    <cellStyle name="Comma 4 2 8 5 2" xfId="10218" xr:uid="{00000000-0005-0000-0000-0000E01D0000}"/>
    <cellStyle name="Comma 4 2 8 6" xfId="10209" xr:uid="{00000000-0005-0000-0000-0000E11D0000}"/>
    <cellStyle name="Comma 4 2 8 7" xfId="6295" xr:uid="{00000000-0005-0000-0000-0000E21D0000}"/>
    <cellStyle name="Comma 4 2 9" xfId="3068" xr:uid="{00000000-0005-0000-0000-0000E31D0000}"/>
    <cellStyle name="Comma 4 2 9 2" xfId="3069" xr:uid="{00000000-0005-0000-0000-0000E41D0000}"/>
    <cellStyle name="Comma 4 2 9 2 2" xfId="3070" xr:uid="{00000000-0005-0000-0000-0000E51D0000}"/>
    <cellStyle name="Comma 4 2 9 2 2 2" xfId="10221" xr:uid="{00000000-0005-0000-0000-0000E61D0000}"/>
    <cellStyle name="Comma 4 2 9 2 3" xfId="10220" xr:uid="{00000000-0005-0000-0000-0000E71D0000}"/>
    <cellStyle name="Comma 4 2 9 2 4" xfId="6301" xr:uid="{00000000-0005-0000-0000-0000E81D0000}"/>
    <cellStyle name="Comma 4 2 9 3" xfId="3071" xr:uid="{00000000-0005-0000-0000-0000E91D0000}"/>
    <cellStyle name="Comma 4 2 9 3 2" xfId="3072" xr:uid="{00000000-0005-0000-0000-0000EA1D0000}"/>
    <cellStyle name="Comma 4 2 9 3 2 2" xfId="10223" xr:uid="{00000000-0005-0000-0000-0000EB1D0000}"/>
    <cellStyle name="Comma 4 2 9 3 3" xfId="10222" xr:uid="{00000000-0005-0000-0000-0000EC1D0000}"/>
    <cellStyle name="Comma 4 2 9 3 4" xfId="6302" xr:uid="{00000000-0005-0000-0000-0000ED1D0000}"/>
    <cellStyle name="Comma 4 2 9 4" xfId="3073" xr:uid="{00000000-0005-0000-0000-0000EE1D0000}"/>
    <cellStyle name="Comma 4 2 9 4 2" xfId="10224" xr:uid="{00000000-0005-0000-0000-0000EF1D0000}"/>
    <cellStyle name="Comma 4 2 9 5" xfId="10219" xr:uid="{00000000-0005-0000-0000-0000F01D0000}"/>
    <cellStyle name="Comma 4 2 9 6" xfId="6300" xr:uid="{00000000-0005-0000-0000-0000F11D0000}"/>
    <cellStyle name="Comma 4 3" xfId="3074" xr:uid="{00000000-0005-0000-0000-0000F21D0000}"/>
    <cellStyle name="Comma 4 3 10" xfId="3075" xr:uid="{00000000-0005-0000-0000-0000F31D0000}"/>
    <cellStyle name="Comma 4 3 10 2" xfId="3076" xr:uid="{00000000-0005-0000-0000-0000F41D0000}"/>
    <cellStyle name="Comma 4 3 10 2 2" xfId="10227" xr:uid="{00000000-0005-0000-0000-0000F51D0000}"/>
    <cellStyle name="Comma 4 3 10 3" xfId="10226" xr:uid="{00000000-0005-0000-0000-0000F61D0000}"/>
    <cellStyle name="Comma 4 3 10 4" xfId="6304" xr:uid="{00000000-0005-0000-0000-0000F71D0000}"/>
    <cellStyle name="Comma 4 3 11" xfId="3077" xr:uid="{00000000-0005-0000-0000-0000F81D0000}"/>
    <cellStyle name="Comma 4 3 11 2" xfId="10228" xr:uid="{00000000-0005-0000-0000-0000F91D0000}"/>
    <cellStyle name="Comma 4 3 12" xfId="10225" xr:uid="{00000000-0005-0000-0000-0000FA1D0000}"/>
    <cellStyle name="Comma 4 3 13" xfId="6303" xr:uid="{00000000-0005-0000-0000-0000FB1D0000}"/>
    <cellStyle name="Comma 4 3 2" xfId="3078" xr:uid="{00000000-0005-0000-0000-0000FC1D0000}"/>
    <cellStyle name="Comma 4 3 2 10" xfId="3079" xr:uid="{00000000-0005-0000-0000-0000FD1D0000}"/>
    <cellStyle name="Comma 4 3 2 10 2" xfId="10230" xr:uid="{00000000-0005-0000-0000-0000FE1D0000}"/>
    <cellStyle name="Comma 4 3 2 11" xfId="10229" xr:uid="{00000000-0005-0000-0000-0000FF1D0000}"/>
    <cellStyle name="Comma 4 3 2 12" xfId="6305" xr:uid="{00000000-0005-0000-0000-0000001E0000}"/>
    <cellStyle name="Comma 4 3 2 2" xfId="3080" xr:uid="{00000000-0005-0000-0000-0000011E0000}"/>
    <cellStyle name="Comma 4 3 2 2 2" xfId="3081" xr:uid="{00000000-0005-0000-0000-0000021E0000}"/>
    <cellStyle name="Comma 4 3 2 2 2 2" xfId="3082" xr:uid="{00000000-0005-0000-0000-0000031E0000}"/>
    <cellStyle name="Comma 4 3 2 2 2 2 2" xfId="3083" xr:uid="{00000000-0005-0000-0000-0000041E0000}"/>
    <cellStyle name="Comma 4 3 2 2 2 2 2 2" xfId="10234" xr:uid="{00000000-0005-0000-0000-0000051E0000}"/>
    <cellStyle name="Comma 4 3 2 2 2 2 3" xfId="10233" xr:uid="{00000000-0005-0000-0000-0000061E0000}"/>
    <cellStyle name="Comma 4 3 2 2 2 2 4" xfId="6308" xr:uid="{00000000-0005-0000-0000-0000071E0000}"/>
    <cellStyle name="Comma 4 3 2 2 2 3" xfId="3084" xr:uid="{00000000-0005-0000-0000-0000081E0000}"/>
    <cellStyle name="Comma 4 3 2 2 2 3 2" xfId="10235" xr:uid="{00000000-0005-0000-0000-0000091E0000}"/>
    <cellStyle name="Comma 4 3 2 2 2 4" xfId="10232" xr:uid="{00000000-0005-0000-0000-00000A1E0000}"/>
    <cellStyle name="Comma 4 3 2 2 2 5" xfId="6307" xr:uid="{00000000-0005-0000-0000-00000B1E0000}"/>
    <cellStyle name="Comma 4 3 2 2 3" xfId="3085" xr:uid="{00000000-0005-0000-0000-00000C1E0000}"/>
    <cellStyle name="Comma 4 3 2 2 3 2" xfId="3086" xr:uid="{00000000-0005-0000-0000-00000D1E0000}"/>
    <cellStyle name="Comma 4 3 2 2 3 2 2" xfId="10237" xr:uid="{00000000-0005-0000-0000-00000E1E0000}"/>
    <cellStyle name="Comma 4 3 2 2 3 3" xfId="10236" xr:uid="{00000000-0005-0000-0000-00000F1E0000}"/>
    <cellStyle name="Comma 4 3 2 2 3 4" xfId="6309" xr:uid="{00000000-0005-0000-0000-0000101E0000}"/>
    <cellStyle name="Comma 4 3 2 2 4" xfId="3087" xr:uid="{00000000-0005-0000-0000-0000111E0000}"/>
    <cellStyle name="Comma 4 3 2 2 4 2" xfId="3088" xr:uid="{00000000-0005-0000-0000-0000121E0000}"/>
    <cellStyle name="Comma 4 3 2 2 4 2 2" xfId="10239" xr:uid="{00000000-0005-0000-0000-0000131E0000}"/>
    <cellStyle name="Comma 4 3 2 2 4 3" xfId="10238" xr:uid="{00000000-0005-0000-0000-0000141E0000}"/>
    <cellStyle name="Comma 4 3 2 2 4 4" xfId="6310" xr:uid="{00000000-0005-0000-0000-0000151E0000}"/>
    <cellStyle name="Comma 4 3 2 2 5" xfId="3089" xr:uid="{00000000-0005-0000-0000-0000161E0000}"/>
    <cellStyle name="Comma 4 3 2 2 5 2" xfId="10240" xr:uid="{00000000-0005-0000-0000-0000171E0000}"/>
    <cellStyle name="Comma 4 3 2 2 6" xfId="10231" xr:uid="{00000000-0005-0000-0000-0000181E0000}"/>
    <cellStyle name="Comma 4 3 2 2 7" xfId="6306" xr:uid="{00000000-0005-0000-0000-0000191E0000}"/>
    <cellStyle name="Comma 4 3 2 3" xfId="3090" xr:uid="{00000000-0005-0000-0000-00001A1E0000}"/>
    <cellStyle name="Comma 4 3 2 3 2" xfId="3091" xr:uid="{00000000-0005-0000-0000-00001B1E0000}"/>
    <cellStyle name="Comma 4 3 2 3 2 2" xfId="3092" xr:uid="{00000000-0005-0000-0000-00001C1E0000}"/>
    <cellStyle name="Comma 4 3 2 3 2 2 2" xfId="3093" xr:uid="{00000000-0005-0000-0000-00001D1E0000}"/>
    <cellStyle name="Comma 4 3 2 3 2 2 2 2" xfId="10244" xr:uid="{00000000-0005-0000-0000-00001E1E0000}"/>
    <cellStyle name="Comma 4 3 2 3 2 2 3" xfId="10243" xr:uid="{00000000-0005-0000-0000-00001F1E0000}"/>
    <cellStyle name="Comma 4 3 2 3 2 2 4" xfId="6313" xr:uid="{00000000-0005-0000-0000-0000201E0000}"/>
    <cellStyle name="Comma 4 3 2 3 2 3" xfId="3094" xr:uid="{00000000-0005-0000-0000-0000211E0000}"/>
    <cellStyle name="Comma 4 3 2 3 2 3 2" xfId="10245" xr:uid="{00000000-0005-0000-0000-0000221E0000}"/>
    <cellStyle name="Comma 4 3 2 3 2 4" xfId="10242" xr:uid="{00000000-0005-0000-0000-0000231E0000}"/>
    <cellStyle name="Comma 4 3 2 3 2 5" xfId="6312" xr:uid="{00000000-0005-0000-0000-0000241E0000}"/>
    <cellStyle name="Comma 4 3 2 3 3" xfId="3095" xr:uid="{00000000-0005-0000-0000-0000251E0000}"/>
    <cellStyle name="Comma 4 3 2 3 3 2" xfId="3096" xr:uid="{00000000-0005-0000-0000-0000261E0000}"/>
    <cellStyle name="Comma 4 3 2 3 3 2 2" xfId="10247" xr:uid="{00000000-0005-0000-0000-0000271E0000}"/>
    <cellStyle name="Comma 4 3 2 3 3 3" xfId="10246" xr:uid="{00000000-0005-0000-0000-0000281E0000}"/>
    <cellStyle name="Comma 4 3 2 3 3 4" xfId="6314" xr:uid="{00000000-0005-0000-0000-0000291E0000}"/>
    <cellStyle name="Comma 4 3 2 3 4" xfId="3097" xr:uid="{00000000-0005-0000-0000-00002A1E0000}"/>
    <cellStyle name="Comma 4 3 2 3 4 2" xfId="3098" xr:uid="{00000000-0005-0000-0000-00002B1E0000}"/>
    <cellStyle name="Comma 4 3 2 3 4 2 2" xfId="10249" xr:uid="{00000000-0005-0000-0000-00002C1E0000}"/>
    <cellStyle name="Comma 4 3 2 3 4 3" xfId="10248" xr:uid="{00000000-0005-0000-0000-00002D1E0000}"/>
    <cellStyle name="Comma 4 3 2 3 4 4" xfId="6315" xr:uid="{00000000-0005-0000-0000-00002E1E0000}"/>
    <cellStyle name="Comma 4 3 2 3 5" xfId="3099" xr:uid="{00000000-0005-0000-0000-00002F1E0000}"/>
    <cellStyle name="Comma 4 3 2 3 5 2" xfId="10250" xr:uid="{00000000-0005-0000-0000-0000301E0000}"/>
    <cellStyle name="Comma 4 3 2 3 6" xfId="10241" xr:uid="{00000000-0005-0000-0000-0000311E0000}"/>
    <cellStyle name="Comma 4 3 2 3 7" xfId="6311" xr:uid="{00000000-0005-0000-0000-0000321E0000}"/>
    <cellStyle name="Comma 4 3 2 4" xfId="3100" xr:uid="{00000000-0005-0000-0000-0000331E0000}"/>
    <cellStyle name="Comma 4 3 2 4 2" xfId="3101" xr:uid="{00000000-0005-0000-0000-0000341E0000}"/>
    <cellStyle name="Comma 4 3 2 4 2 2" xfId="3102" xr:uid="{00000000-0005-0000-0000-0000351E0000}"/>
    <cellStyle name="Comma 4 3 2 4 2 2 2" xfId="3103" xr:uid="{00000000-0005-0000-0000-0000361E0000}"/>
    <cellStyle name="Comma 4 3 2 4 2 2 2 2" xfId="10254" xr:uid="{00000000-0005-0000-0000-0000371E0000}"/>
    <cellStyle name="Comma 4 3 2 4 2 2 3" xfId="10253" xr:uid="{00000000-0005-0000-0000-0000381E0000}"/>
    <cellStyle name="Comma 4 3 2 4 2 2 4" xfId="6318" xr:uid="{00000000-0005-0000-0000-0000391E0000}"/>
    <cellStyle name="Comma 4 3 2 4 2 3" xfId="3104" xr:uid="{00000000-0005-0000-0000-00003A1E0000}"/>
    <cellStyle name="Comma 4 3 2 4 2 3 2" xfId="10255" xr:uid="{00000000-0005-0000-0000-00003B1E0000}"/>
    <cellStyle name="Comma 4 3 2 4 2 4" xfId="10252" xr:uid="{00000000-0005-0000-0000-00003C1E0000}"/>
    <cellStyle name="Comma 4 3 2 4 2 5" xfId="6317" xr:uid="{00000000-0005-0000-0000-00003D1E0000}"/>
    <cellStyle name="Comma 4 3 2 4 3" xfId="3105" xr:uid="{00000000-0005-0000-0000-00003E1E0000}"/>
    <cellStyle name="Comma 4 3 2 4 3 2" xfId="3106" xr:uid="{00000000-0005-0000-0000-00003F1E0000}"/>
    <cellStyle name="Comma 4 3 2 4 3 2 2" xfId="10257" xr:uid="{00000000-0005-0000-0000-0000401E0000}"/>
    <cellStyle name="Comma 4 3 2 4 3 3" xfId="10256" xr:uid="{00000000-0005-0000-0000-0000411E0000}"/>
    <cellStyle name="Comma 4 3 2 4 3 4" xfId="6319" xr:uid="{00000000-0005-0000-0000-0000421E0000}"/>
    <cellStyle name="Comma 4 3 2 4 4" xfId="3107" xr:uid="{00000000-0005-0000-0000-0000431E0000}"/>
    <cellStyle name="Comma 4 3 2 4 4 2" xfId="3108" xr:uid="{00000000-0005-0000-0000-0000441E0000}"/>
    <cellStyle name="Comma 4 3 2 4 4 2 2" xfId="10259" xr:uid="{00000000-0005-0000-0000-0000451E0000}"/>
    <cellStyle name="Comma 4 3 2 4 4 3" xfId="10258" xr:uid="{00000000-0005-0000-0000-0000461E0000}"/>
    <cellStyle name="Comma 4 3 2 4 4 4" xfId="6320" xr:uid="{00000000-0005-0000-0000-0000471E0000}"/>
    <cellStyle name="Comma 4 3 2 4 5" xfId="3109" xr:uid="{00000000-0005-0000-0000-0000481E0000}"/>
    <cellStyle name="Comma 4 3 2 4 5 2" xfId="10260" xr:uid="{00000000-0005-0000-0000-0000491E0000}"/>
    <cellStyle name="Comma 4 3 2 4 6" xfId="10251" xr:uid="{00000000-0005-0000-0000-00004A1E0000}"/>
    <cellStyle name="Comma 4 3 2 4 7" xfId="6316" xr:uid="{00000000-0005-0000-0000-00004B1E0000}"/>
    <cellStyle name="Comma 4 3 2 5" xfId="3110" xr:uid="{00000000-0005-0000-0000-00004C1E0000}"/>
    <cellStyle name="Comma 4 3 2 5 2" xfId="3111" xr:uid="{00000000-0005-0000-0000-00004D1E0000}"/>
    <cellStyle name="Comma 4 3 2 5 2 2" xfId="3112" xr:uid="{00000000-0005-0000-0000-00004E1E0000}"/>
    <cellStyle name="Comma 4 3 2 5 2 2 2" xfId="3113" xr:uid="{00000000-0005-0000-0000-00004F1E0000}"/>
    <cellStyle name="Comma 4 3 2 5 2 2 2 2" xfId="10264" xr:uid="{00000000-0005-0000-0000-0000501E0000}"/>
    <cellStyle name="Comma 4 3 2 5 2 2 3" xfId="10263" xr:uid="{00000000-0005-0000-0000-0000511E0000}"/>
    <cellStyle name="Comma 4 3 2 5 2 2 4" xfId="6323" xr:uid="{00000000-0005-0000-0000-0000521E0000}"/>
    <cellStyle name="Comma 4 3 2 5 2 3" xfId="3114" xr:uid="{00000000-0005-0000-0000-0000531E0000}"/>
    <cellStyle name="Comma 4 3 2 5 2 3 2" xfId="10265" xr:uid="{00000000-0005-0000-0000-0000541E0000}"/>
    <cellStyle name="Comma 4 3 2 5 2 4" xfId="10262" xr:uid="{00000000-0005-0000-0000-0000551E0000}"/>
    <cellStyle name="Comma 4 3 2 5 2 5" xfId="6322" xr:uid="{00000000-0005-0000-0000-0000561E0000}"/>
    <cellStyle name="Comma 4 3 2 5 3" xfId="3115" xr:uid="{00000000-0005-0000-0000-0000571E0000}"/>
    <cellStyle name="Comma 4 3 2 5 3 2" xfId="3116" xr:uid="{00000000-0005-0000-0000-0000581E0000}"/>
    <cellStyle name="Comma 4 3 2 5 3 2 2" xfId="10267" xr:uid="{00000000-0005-0000-0000-0000591E0000}"/>
    <cellStyle name="Comma 4 3 2 5 3 3" xfId="10266" xr:uid="{00000000-0005-0000-0000-00005A1E0000}"/>
    <cellStyle name="Comma 4 3 2 5 3 4" xfId="6324" xr:uid="{00000000-0005-0000-0000-00005B1E0000}"/>
    <cellStyle name="Comma 4 3 2 5 4" xfId="3117" xr:uid="{00000000-0005-0000-0000-00005C1E0000}"/>
    <cellStyle name="Comma 4 3 2 5 4 2" xfId="3118" xr:uid="{00000000-0005-0000-0000-00005D1E0000}"/>
    <cellStyle name="Comma 4 3 2 5 4 2 2" xfId="10269" xr:uid="{00000000-0005-0000-0000-00005E1E0000}"/>
    <cellStyle name="Comma 4 3 2 5 4 3" xfId="10268" xr:uid="{00000000-0005-0000-0000-00005F1E0000}"/>
    <cellStyle name="Comma 4 3 2 5 4 4" xfId="6325" xr:uid="{00000000-0005-0000-0000-0000601E0000}"/>
    <cellStyle name="Comma 4 3 2 5 5" xfId="3119" xr:uid="{00000000-0005-0000-0000-0000611E0000}"/>
    <cellStyle name="Comma 4 3 2 5 5 2" xfId="10270" xr:uid="{00000000-0005-0000-0000-0000621E0000}"/>
    <cellStyle name="Comma 4 3 2 5 6" xfId="10261" xr:uid="{00000000-0005-0000-0000-0000631E0000}"/>
    <cellStyle name="Comma 4 3 2 5 7" xfId="6321" xr:uid="{00000000-0005-0000-0000-0000641E0000}"/>
    <cellStyle name="Comma 4 3 2 6" xfId="3120" xr:uid="{00000000-0005-0000-0000-0000651E0000}"/>
    <cellStyle name="Comma 4 3 2 6 2" xfId="3121" xr:uid="{00000000-0005-0000-0000-0000661E0000}"/>
    <cellStyle name="Comma 4 3 2 6 2 2" xfId="3122" xr:uid="{00000000-0005-0000-0000-0000671E0000}"/>
    <cellStyle name="Comma 4 3 2 6 2 2 2" xfId="10273" xr:uid="{00000000-0005-0000-0000-0000681E0000}"/>
    <cellStyle name="Comma 4 3 2 6 2 3" xfId="10272" xr:uid="{00000000-0005-0000-0000-0000691E0000}"/>
    <cellStyle name="Comma 4 3 2 6 2 4" xfId="6327" xr:uid="{00000000-0005-0000-0000-00006A1E0000}"/>
    <cellStyle name="Comma 4 3 2 6 3" xfId="3123" xr:uid="{00000000-0005-0000-0000-00006B1E0000}"/>
    <cellStyle name="Comma 4 3 2 6 3 2" xfId="3124" xr:uid="{00000000-0005-0000-0000-00006C1E0000}"/>
    <cellStyle name="Comma 4 3 2 6 3 2 2" xfId="10275" xr:uid="{00000000-0005-0000-0000-00006D1E0000}"/>
    <cellStyle name="Comma 4 3 2 6 3 3" xfId="10274" xr:uid="{00000000-0005-0000-0000-00006E1E0000}"/>
    <cellStyle name="Comma 4 3 2 6 3 4" xfId="6328" xr:uid="{00000000-0005-0000-0000-00006F1E0000}"/>
    <cellStyle name="Comma 4 3 2 6 4" xfId="3125" xr:uid="{00000000-0005-0000-0000-0000701E0000}"/>
    <cellStyle name="Comma 4 3 2 6 4 2" xfId="10276" xr:uid="{00000000-0005-0000-0000-0000711E0000}"/>
    <cellStyle name="Comma 4 3 2 6 5" xfId="10271" xr:uid="{00000000-0005-0000-0000-0000721E0000}"/>
    <cellStyle name="Comma 4 3 2 6 6" xfId="6326" xr:uid="{00000000-0005-0000-0000-0000731E0000}"/>
    <cellStyle name="Comma 4 3 2 7" xfId="3126" xr:uid="{00000000-0005-0000-0000-0000741E0000}"/>
    <cellStyle name="Comma 4 3 2 7 2" xfId="3127" xr:uid="{00000000-0005-0000-0000-0000751E0000}"/>
    <cellStyle name="Comma 4 3 2 7 2 2" xfId="3128" xr:uid="{00000000-0005-0000-0000-0000761E0000}"/>
    <cellStyle name="Comma 4 3 2 7 2 2 2" xfId="10279" xr:uid="{00000000-0005-0000-0000-0000771E0000}"/>
    <cellStyle name="Comma 4 3 2 7 2 3" xfId="10278" xr:uid="{00000000-0005-0000-0000-0000781E0000}"/>
    <cellStyle name="Comma 4 3 2 7 2 4" xfId="6330" xr:uid="{00000000-0005-0000-0000-0000791E0000}"/>
    <cellStyle name="Comma 4 3 2 7 3" xfId="3129" xr:uid="{00000000-0005-0000-0000-00007A1E0000}"/>
    <cellStyle name="Comma 4 3 2 7 3 2" xfId="10280" xr:uid="{00000000-0005-0000-0000-00007B1E0000}"/>
    <cellStyle name="Comma 4 3 2 7 4" xfId="10277" xr:uid="{00000000-0005-0000-0000-00007C1E0000}"/>
    <cellStyle name="Comma 4 3 2 7 5" xfId="6329" xr:uid="{00000000-0005-0000-0000-00007D1E0000}"/>
    <cellStyle name="Comma 4 3 2 8" xfId="3130" xr:uid="{00000000-0005-0000-0000-00007E1E0000}"/>
    <cellStyle name="Comma 4 3 2 8 2" xfId="3131" xr:uid="{00000000-0005-0000-0000-00007F1E0000}"/>
    <cellStyle name="Comma 4 3 2 8 2 2" xfId="10282" xr:uid="{00000000-0005-0000-0000-0000801E0000}"/>
    <cellStyle name="Comma 4 3 2 8 3" xfId="10281" xr:uid="{00000000-0005-0000-0000-0000811E0000}"/>
    <cellStyle name="Comma 4 3 2 8 4" xfId="6331" xr:uid="{00000000-0005-0000-0000-0000821E0000}"/>
    <cellStyle name="Comma 4 3 2 9" xfId="3132" xr:uid="{00000000-0005-0000-0000-0000831E0000}"/>
    <cellStyle name="Comma 4 3 2 9 2" xfId="3133" xr:uid="{00000000-0005-0000-0000-0000841E0000}"/>
    <cellStyle name="Comma 4 3 2 9 2 2" xfId="10284" xr:uid="{00000000-0005-0000-0000-0000851E0000}"/>
    <cellStyle name="Comma 4 3 2 9 3" xfId="10283" xr:uid="{00000000-0005-0000-0000-0000861E0000}"/>
    <cellStyle name="Comma 4 3 2 9 4" xfId="6332" xr:uid="{00000000-0005-0000-0000-0000871E0000}"/>
    <cellStyle name="Comma 4 3 3" xfId="3134" xr:uid="{00000000-0005-0000-0000-0000881E0000}"/>
    <cellStyle name="Comma 4 3 3 2" xfId="3135" xr:uid="{00000000-0005-0000-0000-0000891E0000}"/>
    <cellStyle name="Comma 4 3 3 2 2" xfId="3136" xr:uid="{00000000-0005-0000-0000-00008A1E0000}"/>
    <cellStyle name="Comma 4 3 3 2 2 2" xfId="3137" xr:uid="{00000000-0005-0000-0000-00008B1E0000}"/>
    <cellStyle name="Comma 4 3 3 2 2 2 2" xfId="10288" xr:uid="{00000000-0005-0000-0000-00008C1E0000}"/>
    <cellStyle name="Comma 4 3 3 2 2 3" xfId="10287" xr:uid="{00000000-0005-0000-0000-00008D1E0000}"/>
    <cellStyle name="Comma 4 3 3 2 2 4" xfId="6335" xr:uid="{00000000-0005-0000-0000-00008E1E0000}"/>
    <cellStyle name="Comma 4 3 3 2 3" xfId="3138" xr:uid="{00000000-0005-0000-0000-00008F1E0000}"/>
    <cellStyle name="Comma 4 3 3 2 3 2" xfId="10289" xr:uid="{00000000-0005-0000-0000-0000901E0000}"/>
    <cellStyle name="Comma 4 3 3 2 4" xfId="10286" xr:uid="{00000000-0005-0000-0000-0000911E0000}"/>
    <cellStyle name="Comma 4 3 3 2 5" xfId="6334" xr:uid="{00000000-0005-0000-0000-0000921E0000}"/>
    <cellStyle name="Comma 4 3 3 3" xfId="3139" xr:uid="{00000000-0005-0000-0000-0000931E0000}"/>
    <cellStyle name="Comma 4 3 3 3 2" xfId="3140" xr:uid="{00000000-0005-0000-0000-0000941E0000}"/>
    <cellStyle name="Comma 4 3 3 3 2 2" xfId="10291" xr:uid="{00000000-0005-0000-0000-0000951E0000}"/>
    <cellStyle name="Comma 4 3 3 3 3" xfId="10290" xr:uid="{00000000-0005-0000-0000-0000961E0000}"/>
    <cellStyle name="Comma 4 3 3 3 4" xfId="6336" xr:uid="{00000000-0005-0000-0000-0000971E0000}"/>
    <cellStyle name="Comma 4 3 3 4" xfId="3141" xr:uid="{00000000-0005-0000-0000-0000981E0000}"/>
    <cellStyle name="Comma 4 3 3 4 2" xfId="3142" xr:uid="{00000000-0005-0000-0000-0000991E0000}"/>
    <cellStyle name="Comma 4 3 3 4 2 2" xfId="10293" xr:uid="{00000000-0005-0000-0000-00009A1E0000}"/>
    <cellStyle name="Comma 4 3 3 4 3" xfId="10292" xr:uid="{00000000-0005-0000-0000-00009B1E0000}"/>
    <cellStyle name="Comma 4 3 3 4 4" xfId="6337" xr:uid="{00000000-0005-0000-0000-00009C1E0000}"/>
    <cellStyle name="Comma 4 3 3 5" xfId="3143" xr:uid="{00000000-0005-0000-0000-00009D1E0000}"/>
    <cellStyle name="Comma 4 3 3 5 2" xfId="10294" xr:uid="{00000000-0005-0000-0000-00009E1E0000}"/>
    <cellStyle name="Comma 4 3 3 6" xfId="10285" xr:uid="{00000000-0005-0000-0000-00009F1E0000}"/>
    <cellStyle name="Comma 4 3 3 7" xfId="6333" xr:uid="{00000000-0005-0000-0000-0000A01E0000}"/>
    <cellStyle name="Comma 4 3 4" xfId="3144" xr:uid="{00000000-0005-0000-0000-0000A11E0000}"/>
    <cellStyle name="Comma 4 3 4 2" xfId="3145" xr:uid="{00000000-0005-0000-0000-0000A21E0000}"/>
    <cellStyle name="Comma 4 3 4 2 2" xfId="3146" xr:uid="{00000000-0005-0000-0000-0000A31E0000}"/>
    <cellStyle name="Comma 4 3 4 2 2 2" xfId="3147" xr:uid="{00000000-0005-0000-0000-0000A41E0000}"/>
    <cellStyle name="Comma 4 3 4 2 2 2 2" xfId="10298" xr:uid="{00000000-0005-0000-0000-0000A51E0000}"/>
    <cellStyle name="Comma 4 3 4 2 2 3" xfId="10297" xr:uid="{00000000-0005-0000-0000-0000A61E0000}"/>
    <cellStyle name="Comma 4 3 4 2 2 4" xfId="6340" xr:uid="{00000000-0005-0000-0000-0000A71E0000}"/>
    <cellStyle name="Comma 4 3 4 2 3" xfId="3148" xr:uid="{00000000-0005-0000-0000-0000A81E0000}"/>
    <cellStyle name="Comma 4 3 4 2 3 2" xfId="10299" xr:uid="{00000000-0005-0000-0000-0000A91E0000}"/>
    <cellStyle name="Comma 4 3 4 2 4" xfId="10296" xr:uid="{00000000-0005-0000-0000-0000AA1E0000}"/>
    <cellStyle name="Comma 4 3 4 2 5" xfId="6339" xr:uid="{00000000-0005-0000-0000-0000AB1E0000}"/>
    <cellStyle name="Comma 4 3 4 3" xfId="3149" xr:uid="{00000000-0005-0000-0000-0000AC1E0000}"/>
    <cellStyle name="Comma 4 3 4 3 2" xfId="3150" xr:uid="{00000000-0005-0000-0000-0000AD1E0000}"/>
    <cellStyle name="Comma 4 3 4 3 2 2" xfId="10301" xr:uid="{00000000-0005-0000-0000-0000AE1E0000}"/>
    <cellStyle name="Comma 4 3 4 3 3" xfId="10300" xr:uid="{00000000-0005-0000-0000-0000AF1E0000}"/>
    <cellStyle name="Comma 4 3 4 3 4" xfId="6341" xr:uid="{00000000-0005-0000-0000-0000B01E0000}"/>
    <cellStyle name="Comma 4 3 4 4" xfId="3151" xr:uid="{00000000-0005-0000-0000-0000B11E0000}"/>
    <cellStyle name="Comma 4 3 4 4 2" xfId="3152" xr:uid="{00000000-0005-0000-0000-0000B21E0000}"/>
    <cellStyle name="Comma 4 3 4 4 2 2" xfId="10303" xr:uid="{00000000-0005-0000-0000-0000B31E0000}"/>
    <cellStyle name="Comma 4 3 4 4 3" xfId="10302" xr:uid="{00000000-0005-0000-0000-0000B41E0000}"/>
    <cellStyle name="Comma 4 3 4 4 4" xfId="6342" xr:uid="{00000000-0005-0000-0000-0000B51E0000}"/>
    <cellStyle name="Comma 4 3 4 5" xfId="3153" xr:uid="{00000000-0005-0000-0000-0000B61E0000}"/>
    <cellStyle name="Comma 4 3 4 5 2" xfId="10304" xr:uid="{00000000-0005-0000-0000-0000B71E0000}"/>
    <cellStyle name="Comma 4 3 4 6" xfId="10295" xr:uid="{00000000-0005-0000-0000-0000B81E0000}"/>
    <cellStyle name="Comma 4 3 4 7" xfId="6338" xr:uid="{00000000-0005-0000-0000-0000B91E0000}"/>
    <cellStyle name="Comma 4 3 5" xfId="3154" xr:uid="{00000000-0005-0000-0000-0000BA1E0000}"/>
    <cellStyle name="Comma 4 3 5 2" xfId="3155" xr:uid="{00000000-0005-0000-0000-0000BB1E0000}"/>
    <cellStyle name="Comma 4 3 5 2 2" xfId="3156" xr:uid="{00000000-0005-0000-0000-0000BC1E0000}"/>
    <cellStyle name="Comma 4 3 5 2 2 2" xfId="3157" xr:uid="{00000000-0005-0000-0000-0000BD1E0000}"/>
    <cellStyle name="Comma 4 3 5 2 2 2 2" xfId="10308" xr:uid="{00000000-0005-0000-0000-0000BE1E0000}"/>
    <cellStyle name="Comma 4 3 5 2 2 3" xfId="10307" xr:uid="{00000000-0005-0000-0000-0000BF1E0000}"/>
    <cellStyle name="Comma 4 3 5 2 2 4" xfId="6345" xr:uid="{00000000-0005-0000-0000-0000C01E0000}"/>
    <cellStyle name="Comma 4 3 5 2 3" xfId="3158" xr:uid="{00000000-0005-0000-0000-0000C11E0000}"/>
    <cellStyle name="Comma 4 3 5 2 3 2" xfId="10309" xr:uid="{00000000-0005-0000-0000-0000C21E0000}"/>
    <cellStyle name="Comma 4 3 5 2 4" xfId="10306" xr:uid="{00000000-0005-0000-0000-0000C31E0000}"/>
    <cellStyle name="Comma 4 3 5 2 5" xfId="6344" xr:uid="{00000000-0005-0000-0000-0000C41E0000}"/>
    <cellStyle name="Comma 4 3 5 3" xfId="3159" xr:uid="{00000000-0005-0000-0000-0000C51E0000}"/>
    <cellStyle name="Comma 4 3 5 3 2" xfId="3160" xr:uid="{00000000-0005-0000-0000-0000C61E0000}"/>
    <cellStyle name="Comma 4 3 5 3 2 2" xfId="10311" xr:uid="{00000000-0005-0000-0000-0000C71E0000}"/>
    <cellStyle name="Comma 4 3 5 3 3" xfId="10310" xr:uid="{00000000-0005-0000-0000-0000C81E0000}"/>
    <cellStyle name="Comma 4 3 5 3 4" xfId="6346" xr:uid="{00000000-0005-0000-0000-0000C91E0000}"/>
    <cellStyle name="Comma 4 3 5 4" xfId="3161" xr:uid="{00000000-0005-0000-0000-0000CA1E0000}"/>
    <cellStyle name="Comma 4 3 5 4 2" xfId="3162" xr:uid="{00000000-0005-0000-0000-0000CB1E0000}"/>
    <cellStyle name="Comma 4 3 5 4 2 2" xfId="10313" xr:uid="{00000000-0005-0000-0000-0000CC1E0000}"/>
    <cellStyle name="Comma 4 3 5 4 3" xfId="10312" xr:uid="{00000000-0005-0000-0000-0000CD1E0000}"/>
    <cellStyle name="Comma 4 3 5 4 4" xfId="6347" xr:uid="{00000000-0005-0000-0000-0000CE1E0000}"/>
    <cellStyle name="Comma 4 3 5 5" xfId="3163" xr:uid="{00000000-0005-0000-0000-0000CF1E0000}"/>
    <cellStyle name="Comma 4 3 5 5 2" xfId="10314" xr:uid="{00000000-0005-0000-0000-0000D01E0000}"/>
    <cellStyle name="Comma 4 3 5 6" xfId="10305" xr:uid="{00000000-0005-0000-0000-0000D11E0000}"/>
    <cellStyle name="Comma 4 3 5 7" xfId="6343" xr:uid="{00000000-0005-0000-0000-0000D21E0000}"/>
    <cellStyle name="Comma 4 3 6" xfId="3164" xr:uid="{00000000-0005-0000-0000-0000D31E0000}"/>
    <cellStyle name="Comma 4 3 6 2" xfId="3165" xr:uid="{00000000-0005-0000-0000-0000D41E0000}"/>
    <cellStyle name="Comma 4 3 6 2 2" xfId="3166" xr:uid="{00000000-0005-0000-0000-0000D51E0000}"/>
    <cellStyle name="Comma 4 3 6 2 2 2" xfId="3167" xr:uid="{00000000-0005-0000-0000-0000D61E0000}"/>
    <cellStyle name="Comma 4 3 6 2 2 2 2" xfId="10318" xr:uid="{00000000-0005-0000-0000-0000D71E0000}"/>
    <cellStyle name="Comma 4 3 6 2 2 3" xfId="10317" xr:uid="{00000000-0005-0000-0000-0000D81E0000}"/>
    <cellStyle name="Comma 4 3 6 2 2 4" xfId="6350" xr:uid="{00000000-0005-0000-0000-0000D91E0000}"/>
    <cellStyle name="Comma 4 3 6 2 3" xfId="3168" xr:uid="{00000000-0005-0000-0000-0000DA1E0000}"/>
    <cellStyle name="Comma 4 3 6 2 3 2" xfId="10319" xr:uid="{00000000-0005-0000-0000-0000DB1E0000}"/>
    <cellStyle name="Comma 4 3 6 2 4" xfId="10316" xr:uid="{00000000-0005-0000-0000-0000DC1E0000}"/>
    <cellStyle name="Comma 4 3 6 2 5" xfId="6349" xr:uid="{00000000-0005-0000-0000-0000DD1E0000}"/>
    <cellStyle name="Comma 4 3 6 3" xfId="3169" xr:uid="{00000000-0005-0000-0000-0000DE1E0000}"/>
    <cellStyle name="Comma 4 3 6 3 2" xfId="3170" xr:uid="{00000000-0005-0000-0000-0000DF1E0000}"/>
    <cellStyle name="Comma 4 3 6 3 2 2" xfId="10321" xr:uid="{00000000-0005-0000-0000-0000E01E0000}"/>
    <cellStyle name="Comma 4 3 6 3 3" xfId="10320" xr:uid="{00000000-0005-0000-0000-0000E11E0000}"/>
    <cellStyle name="Comma 4 3 6 3 4" xfId="6351" xr:uid="{00000000-0005-0000-0000-0000E21E0000}"/>
    <cellStyle name="Comma 4 3 6 4" xfId="3171" xr:uid="{00000000-0005-0000-0000-0000E31E0000}"/>
    <cellStyle name="Comma 4 3 6 4 2" xfId="3172" xr:uid="{00000000-0005-0000-0000-0000E41E0000}"/>
    <cellStyle name="Comma 4 3 6 4 2 2" xfId="10323" xr:uid="{00000000-0005-0000-0000-0000E51E0000}"/>
    <cellStyle name="Comma 4 3 6 4 3" xfId="10322" xr:uid="{00000000-0005-0000-0000-0000E61E0000}"/>
    <cellStyle name="Comma 4 3 6 4 4" xfId="6352" xr:uid="{00000000-0005-0000-0000-0000E71E0000}"/>
    <cellStyle name="Comma 4 3 6 5" xfId="3173" xr:uid="{00000000-0005-0000-0000-0000E81E0000}"/>
    <cellStyle name="Comma 4 3 6 5 2" xfId="10324" xr:uid="{00000000-0005-0000-0000-0000E91E0000}"/>
    <cellStyle name="Comma 4 3 6 6" xfId="10315" xr:uid="{00000000-0005-0000-0000-0000EA1E0000}"/>
    <cellStyle name="Comma 4 3 6 7" xfId="6348" xr:uid="{00000000-0005-0000-0000-0000EB1E0000}"/>
    <cellStyle name="Comma 4 3 7" xfId="3174" xr:uid="{00000000-0005-0000-0000-0000EC1E0000}"/>
    <cellStyle name="Comma 4 3 7 2" xfId="3175" xr:uid="{00000000-0005-0000-0000-0000ED1E0000}"/>
    <cellStyle name="Comma 4 3 7 2 2" xfId="3176" xr:uid="{00000000-0005-0000-0000-0000EE1E0000}"/>
    <cellStyle name="Comma 4 3 7 2 2 2" xfId="10327" xr:uid="{00000000-0005-0000-0000-0000EF1E0000}"/>
    <cellStyle name="Comma 4 3 7 2 3" xfId="10326" xr:uid="{00000000-0005-0000-0000-0000F01E0000}"/>
    <cellStyle name="Comma 4 3 7 2 4" xfId="6354" xr:uid="{00000000-0005-0000-0000-0000F11E0000}"/>
    <cellStyle name="Comma 4 3 7 3" xfId="3177" xr:uid="{00000000-0005-0000-0000-0000F21E0000}"/>
    <cellStyle name="Comma 4 3 7 3 2" xfId="3178" xr:uid="{00000000-0005-0000-0000-0000F31E0000}"/>
    <cellStyle name="Comma 4 3 7 3 2 2" xfId="10329" xr:uid="{00000000-0005-0000-0000-0000F41E0000}"/>
    <cellStyle name="Comma 4 3 7 3 3" xfId="10328" xr:uid="{00000000-0005-0000-0000-0000F51E0000}"/>
    <cellStyle name="Comma 4 3 7 3 4" xfId="6355" xr:uid="{00000000-0005-0000-0000-0000F61E0000}"/>
    <cellStyle name="Comma 4 3 7 4" xfId="3179" xr:uid="{00000000-0005-0000-0000-0000F71E0000}"/>
    <cellStyle name="Comma 4 3 7 4 2" xfId="10330" xr:uid="{00000000-0005-0000-0000-0000F81E0000}"/>
    <cellStyle name="Comma 4 3 7 5" xfId="10325" xr:uid="{00000000-0005-0000-0000-0000F91E0000}"/>
    <cellStyle name="Comma 4 3 7 6" xfId="6353" xr:uid="{00000000-0005-0000-0000-0000FA1E0000}"/>
    <cellStyle name="Comma 4 3 8" xfId="3180" xr:uid="{00000000-0005-0000-0000-0000FB1E0000}"/>
    <cellStyle name="Comma 4 3 8 2" xfId="3181" xr:uid="{00000000-0005-0000-0000-0000FC1E0000}"/>
    <cellStyle name="Comma 4 3 8 2 2" xfId="3182" xr:uid="{00000000-0005-0000-0000-0000FD1E0000}"/>
    <cellStyle name="Comma 4 3 8 2 2 2" xfId="10333" xr:uid="{00000000-0005-0000-0000-0000FE1E0000}"/>
    <cellStyle name="Comma 4 3 8 2 3" xfId="10332" xr:uid="{00000000-0005-0000-0000-0000FF1E0000}"/>
    <cellStyle name="Comma 4 3 8 2 4" xfId="6357" xr:uid="{00000000-0005-0000-0000-0000001F0000}"/>
    <cellStyle name="Comma 4 3 8 3" xfId="3183" xr:uid="{00000000-0005-0000-0000-0000011F0000}"/>
    <cellStyle name="Comma 4 3 8 3 2" xfId="10334" xr:uid="{00000000-0005-0000-0000-0000021F0000}"/>
    <cellStyle name="Comma 4 3 8 4" xfId="10331" xr:uid="{00000000-0005-0000-0000-0000031F0000}"/>
    <cellStyle name="Comma 4 3 8 5" xfId="6356" xr:uid="{00000000-0005-0000-0000-0000041F0000}"/>
    <cellStyle name="Comma 4 3 9" xfId="3184" xr:uid="{00000000-0005-0000-0000-0000051F0000}"/>
    <cellStyle name="Comma 4 3 9 2" xfId="3185" xr:uid="{00000000-0005-0000-0000-0000061F0000}"/>
    <cellStyle name="Comma 4 3 9 2 2" xfId="10336" xr:uid="{00000000-0005-0000-0000-0000071F0000}"/>
    <cellStyle name="Comma 4 3 9 3" xfId="10335" xr:uid="{00000000-0005-0000-0000-0000081F0000}"/>
    <cellStyle name="Comma 4 3 9 4" xfId="6358" xr:uid="{00000000-0005-0000-0000-0000091F0000}"/>
    <cellStyle name="Comma 4 4" xfId="3186" xr:uid="{00000000-0005-0000-0000-00000A1F0000}"/>
    <cellStyle name="Comma 4 4 10" xfId="3187" xr:uid="{00000000-0005-0000-0000-00000B1F0000}"/>
    <cellStyle name="Comma 4 4 10 2" xfId="3188" xr:uid="{00000000-0005-0000-0000-00000C1F0000}"/>
    <cellStyle name="Comma 4 4 10 2 2" xfId="10339" xr:uid="{00000000-0005-0000-0000-00000D1F0000}"/>
    <cellStyle name="Comma 4 4 10 3" xfId="10338" xr:uid="{00000000-0005-0000-0000-00000E1F0000}"/>
    <cellStyle name="Comma 4 4 10 4" xfId="6360" xr:uid="{00000000-0005-0000-0000-00000F1F0000}"/>
    <cellStyle name="Comma 4 4 11" xfId="3189" xr:uid="{00000000-0005-0000-0000-0000101F0000}"/>
    <cellStyle name="Comma 4 4 11 2" xfId="10340" xr:uid="{00000000-0005-0000-0000-0000111F0000}"/>
    <cellStyle name="Comma 4 4 12" xfId="10337" xr:uid="{00000000-0005-0000-0000-0000121F0000}"/>
    <cellStyle name="Comma 4 4 13" xfId="6359" xr:uid="{00000000-0005-0000-0000-0000131F0000}"/>
    <cellStyle name="Comma 4 4 2" xfId="3190" xr:uid="{00000000-0005-0000-0000-0000141F0000}"/>
    <cellStyle name="Comma 4 4 2 10" xfId="3191" xr:uid="{00000000-0005-0000-0000-0000151F0000}"/>
    <cellStyle name="Comma 4 4 2 10 2" xfId="10342" xr:uid="{00000000-0005-0000-0000-0000161F0000}"/>
    <cellStyle name="Comma 4 4 2 11" xfId="10341" xr:uid="{00000000-0005-0000-0000-0000171F0000}"/>
    <cellStyle name="Comma 4 4 2 12" xfId="6361" xr:uid="{00000000-0005-0000-0000-0000181F0000}"/>
    <cellStyle name="Comma 4 4 2 2" xfId="3192" xr:uid="{00000000-0005-0000-0000-0000191F0000}"/>
    <cellStyle name="Comma 4 4 2 2 2" xfId="3193" xr:uid="{00000000-0005-0000-0000-00001A1F0000}"/>
    <cellStyle name="Comma 4 4 2 2 2 2" xfId="3194" xr:uid="{00000000-0005-0000-0000-00001B1F0000}"/>
    <cellStyle name="Comma 4 4 2 2 2 2 2" xfId="3195" xr:uid="{00000000-0005-0000-0000-00001C1F0000}"/>
    <cellStyle name="Comma 4 4 2 2 2 2 2 2" xfId="10346" xr:uid="{00000000-0005-0000-0000-00001D1F0000}"/>
    <cellStyle name="Comma 4 4 2 2 2 2 3" xfId="10345" xr:uid="{00000000-0005-0000-0000-00001E1F0000}"/>
    <cellStyle name="Comma 4 4 2 2 2 2 4" xfId="6364" xr:uid="{00000000-0005-0000-0000-00001F1F0000}"/>
    <cellStyle name="Comma 4 4 2 2 2 3" xfId="3196" xr:uid="{00000000-0005-0000-0000-0000201F0000}"/>
    <cellStyle name="Comma 4 4 2 2 2 3 2" xfId="10347" xr:uid="{00000000-0005-0000-0000-0000211F0000}"/>
    <cellStyle name="Comma 4 4 2 2 2 4" xfId="10344" xr:uid="{00000000-0005-0000-0000-0000221F0000}"/>
    <cellStyle name="Comma 4 4 2 2 2 5" xfId="6363" xr:uid="{00000000-0005-0000-0000-0000231F0000}"/>
    <cellStyle name="Comma 4 4 2 2 3" xfId="3197" xr:uid="{00000000-0005-0000-0000-0000241F0000}"/>
    <cellStyle name="Comma 4 4 2 2 3 2" xfId="3198" xr:uid="{00000000-0005-0000-0000-0000251F0000}"/>
    <cellStyle name="Comma 4 4 2 2 3 2 2" xfId="10349" xr:uid="{00000000-0005-0000-0000-0000261F0000}"/>
    <cellStyle name="Comma 4 4 2 2 3 3" xfId="10348" xr:uid="{00000000-0005-0000-0000-0000271F0000}"/>
    <cellStyle name="Comma 4 4 2 2 3 4" xfId="6365" xr:uid="{00000000-0005-0000-0000-0000281F0000}"/>
    <cellStyle name="Comma 4 4 2 2 4" xfId="3199" xr:uid="{00000000-0005-0000-0000-0000291F0000}"/>
    <cellStyle name="Comma 4 4 2 2 4 2" xfId="3200" xr:uid="{00000000-0005-0000-0000-00002A1F0000}"/>
    <cellStyle name="Comma 4 4 2 2 4 2 2" xfId="10351" xr:uid="{00000000-0005-0000-0000-00002B1F0000}"/>
    <cellStyle name="Comma 4 4 2 2 4 3" xfId="10350" xr:uid="{00000000-0005-0000-0000-00002C1F0000}"/>
    <cellStyle name="Comma 4 4 2 2 4 4" xfId="6366" xr:uid="{00000000-0005-0000-0000-00002D1F0000}"/>
    <cellStyle name="Comma 4 4 2 2 5" xfId="3201" xr:uid="{00000000-0005-0000-0000-00002E1F0000}"/>
    <cellStyle name="Comma 4 4 2 2 5 2" xfId="10352" xr:uid="{00000000-0005-0000-0000-00002F1F0000}"/>
    <cellStyle name="Comma 4 4 2 2 6" xfId="10343" xr:uid="{00000000-0005-0000-0000-0000301F0000}"/>
    <cellStyle name="Comma 4 4 2 2 7" xfId="6362" xr:uid="{00000000-0005-0000-0000-0000311F0000}"/>
    <cellStyle name="Comma 4 4 2 3" xfId="3202" xr:uid="{00000000-0005-0000-0000-0000321F0000}"/>
    <cellStyle name="Comma 4 4 2 3 2" xfId="3203" xr:uid="{00000000-0005-0000-0000-0000331F0000}"/>
    <cellStyle name="Comma 4 4 2 3 2 2" xfId="3204" xr:uid="{00000000-0005-0000-0000-0000341F0000}"/>
    <cellStyle name="Comma 4 4 2 3 2 2 2" xfId="3205" xr:uid="{00000000-0005-0000-0000-0000351F0000}"/>
    <cellStyle name="Comma 4 4 2 3 2 2 2 2" xfId="10356" xr:uid="{00000000-0005-0000-0000-0000361F0000}"/>
    <cellStyle name="Comma 4 4 2 3 2 2 3" xfId="10355" xr:uid="{00000000-0005-0000-0000-0000371F0000}"/>
    <cellStyle name="Comma 4 4 2 3 2 2 4" xfId="6369" xr:uid="{00000000-0005-0000-0000-0000381F0000}"/>
    <cellStyle name="Comma 4 4 2 3 2 3" xfId="3206" xr:uid="{00000000-0005-0000-0000-0000391F0000}"/>
    <cellStyle name="Comma 4 4 2 3 2 3 2" xfId="10357" xr:uid="{00000000-0005-0000-0000-00003A1F0000}"/>
    <cellStyle name="Comma 4 4 2 3 2 4" xfId="10354" xr:uid="{00000000-0005-0000-0000-00003B1F0000}"/>
    <cellStyle name="Comma 4 4 2 3 2 5" xfId="6368" xr:uid="{00000000-0005-0000-0000-00003C1F0000}"/>
    <cellStyle name="Comma 4 4 2 3 3" xfId="3207" xr:uid="{00000000-0005-0000-0000-00003D1F0000}"/>
    <cellStyle name="Comma 4 4 2 3 3 2" xfId="3208" xr:uid="{00000000-0005-0000-0000-00003E1F0000}"/>
    <cellStyle name="Comma 4 4 2 3 3 2 2" xfId="10359" xr:uid="{00000000-0005-0000-0000-00003F1F0000}"/>
    <cellStyle name="Comma 4 4 2 3 3 3" xfId="10358" xr:uid="{00000000-0005-0000-0000-0000401F0000}"/>
    <cellStyle name="Comma 4 4 2 3 3 4" xfId="6370" xr:uid="{00000000-0005-0000-0000-0000411F0000}"/>
    <cellStyle name="Comma 4 4 2 3 4" xfId="3209" xr:uid="{00000000-0005-0000-0000-0000421F0000}"/>
    <cellStyle name="Comma 4 4 2 3 4 2" xfId="3210" xr:uid="{00000000-0005-0000-0000-0000431F0000}"/>
    <cellStyle name="Comma 4 4 2 3 4 2 2" xfId="10361" xr:uid="{00000000-0005-0000-0000-0000441F0000}"/>
    <cellStyle name="Comma 4 4 2 3 4 3" xfId="10360" xr:uid="{00000000-0005-0000-0000-0000451F0000}"/>
    <cellStyle name="Comma 4 4 2 3 4 4" xfId="6371" xr:uid="{00000000-0005-0000-0000-0000461F0000}"/>
    <cellStyle name="Comma 4 4 2 3 5" xfId="3211" xr:uid="{00000000-0005-0000-0000-0000471F0000}"/>
    <cellStyle name="Comma 4 4 2 3 5 2" xfId="10362" xr:uid="{00000000-0005-0000-0000-0000481F0000}"/>
    <cellStyle name="Comma 4 4 2 3 6" xfId="10353" xr:uid="{00000000-0005-0000-0000-0000491F0000}"/>
    <cellStyle name="Comma 4 4 2 3 7" xfId="6367" xr:uid="{00000000-0005-0000-0000-00004A1F0000}"/>
    <cellStyle name="Comma 4 4 2 4" xfId="3212" xr:uid="{00000000-0005-0000-0000-00004B1F0000}"/>
    <cellStyle name="Comma 4 4 2 4 2" xfId="3213" xr:uid="{00000000-0005-0000-0000-00004C1F0000}"/>
    <cellStyle name="Comma 4 4 2 4 2 2" xfId="3214" xr:uid="{00000000-0005-0000-0000-00004D1F0000}"/>
    <cellStyle name="Comma 4 4 2 4 2 2 2" xfId="3215" xr:uid="{00000000-0005-0000-0000-00004E1F0000}"/>
    <cellStyle name="Comma 4 4 2 4 2 2 2 2" xfId="10366" xr:uid="{00000000-0005-0000-0000-00004F1F0000}"/>
    <cellStyle name="Comma 4 4 2 4 2 2 3" xfId="10365" xr:uid="{00000000-0005-0000-0000-0000501F0000}"/>
    <cellStyle name="Comma 4 4 2 4 2 2 4" xfId="6374" xr:uid="{00000000-0005-0000-0000-0000511F0000}"/>
    <cellStyle name="Comma 4 4 2 4 2 3" xfId="3216" xr:uid="{00000000-0005-0000-0000-0000521F0000}"/>
    <cellStyle name="Comma 4 4 2 4 2 3 2" xfId="10367" xr:uid="{00000000-0005-0000-0000-0000531F0000}"/>
    <cellStyle name="Comma 4 4 2 4 2 4" xfId="10364" xr:uid="{00000000-0005-0000-0000-0000541F0000}"/>
    <cellStyle name="Comma 4 4 2 4 2 5" xfId="6373" xr:uid="{00000000-0005-0000-0000-0000551F0000}"/>
    <cellStyle name="Comma 4 4 2 4 3" xfId="3217" xr:uid="{00000000-0005-0000-0000-0000561F0000}"/>
    <cellStyle name="Comma 4 4 2 4 3 2" xfId="3218" xr:uid="{00000000-0005-0000-0000-0000571F0000}"/>
    <cellStyle name="Comma 4 4 2 4 3 2 2" xfId="10369" xr:uid="{00000000-0005-0000-0000-0000581F0000}"/>
    <cellStyle name="Comma 4 4 2 4 3 3" xfId="10368" xr:uid="{00000000-0005-0000-0000-0000591F0000}"/>
    <cellStyle name="Comma 4 4 2 4 3 4" xfId="6375" xr:uid="{00000000-0005-0000-0000-00005A1F0000}"/>
    <cellStyle name="Comma 4 4 2 4 4" xfId="3219" xr:uid="{00000000-0005-0000-0000-00005B1F0000}"/>
    <cellStyle name="Comma 4 4 2 4 4 2" xfId="3220" xr:uid="{00000000-0005-0000-0000-00005C1F0000}"/>
    <cellStyle name="Comma 4 4 2 4 4 2 2" xfId="10371" xr:uid="{00000000-0005-0000-0000-00005D1F0000}"/>
    <cellStyle name="Comma 4 4 2 4 4 3" xfId="10370" xr:uid="{00000000-0005-0000-0000-00005E1F0000}"/>
    <cellStyle name="Comma 4 4 2 4 4 4" xfId="6376" xr:uid="{00000000-0005-0000-0000-00005F1F0000}"/>
    <cellStyle name="Comma 4 4 2 4 5" xfId="3221" xr:uid="{00000000-0005-0000-0000-0000601F0000}"/>
    <cellStyle name="Comma 4 4 2 4 5 2" xfId="10372" xr:uid="{00000000-0005-0000-0000-0000611F0000}"/>
    <cellStyle name="Comma 4 4 2 4 6" xfId="10363" xr:uid="{00000000-0005-0000-0000-0000621F0000}"/>
    <cellStyle name="Comma 4 4 2 4 7" xfId="6372" xr:uid="{00000000-0005-0000-0000-0000631F0000}"/>
    <cellStyle name="Comma 4 4 2 5" xfId="3222" xr:uid="{00000000-0005-0000-0000-0000641F0000}"/>
    <cellStyle name="Comma 4 4 2 5 2" xfId="3223" xr:uid="{00000000-0005-0000-0000-0000651F0000}"/>
    <cellStyle name="Comma 4 4 2 5 2 2" xfId="3224" xr:uid="{00000000-0005-0000-0000-0000661F0000}"/>
    <cellStyle name="Comma 4 4 2 5 2 2 2" xfId="3225" xr:uid="{00000000-0005-0000-0000-0000671F0000}"/>
    <cellStyle name="Comma 4 4 2 5 2 2 2 2" xfId="10376" xr:uid="{00000000-0005-0000-0000-0000681F0000}"/>
    <cellStyle name="Comma 4 4 2 5 2 2 3" xfId="10375" xr:uid="{00000000-0005-0000-0000-0000691F0000}"/>
    <cellStyle name="Comma 4 4 2 5 2 2 4" xfId="6379" xr:uid="{00000000-0005-0000-0000-00006A1F0000}"/>
    <cellStyle name="Comma 4 4 2 5 2 3" xfId="3226" xr:uid="{00000000-0005-0000-0000-00006B1F0000}"/>
    <cellStyle name="Comma 4 4 2 5 2 3 2" xfId="10377" xr:uid="{00000000-0005-0000-0000-00006C1F0000}"/>
    <cellStyle name="Comma 4 4 2 5 2 4" xfId="10374" xr:uid="{00000000-0005-0000-0000-00006D1F0000}"/>
    <cellStyle name="Comma 4 4 2 5 2 5" xfId="6378" xr:uid="{00000000-0005-0000-0000-00006E1F0000}"/>
    <cellStyle name="Comma 4 4 2 5 3" xfId="3227" xr:uid="{00000000-0005-0000-0000-00006F1F0000}"/>
    <cellStyle name="Comma 4 4 2 5 3 2" xfId="3228" xr:uid="{00000000-0005-0000-0000-0000701F0000}"/>
    <cellStyle name="Comma 4 4 2 5 3 2 2" xfId="10379" xr:uid="{00000000-0005-0000-0000-0000711F0000}"/>
    <cellStyle name="Comma 4 4 2 5 3 3" xfId="10378" xr:uid="{00000000-0005-0000-0000-0000721F0000}"/>
    <cellStyle name="Comma 4 4 2 5 3 4" xfId="6380" xr:uid="{00000000-0005-0000-0000-0000731F0000}"/>
    <cellStyle name="Comma 4 4 2 5 4" xfId="3229" xr:uid="{00000000-0005-0000-0000-0000741F0000}"/>
    <cellStyle name="Comma 4 4 2 5 4 2" xfId="3230" xr:uid="{00000000-0005-0000-0000-0000751F0000}"/>
    <cellStyle name="Comma 4 4 2 5 4 2 2" xfId="10381" xr:uid="{00000000-0005-0000-0000-0000761F0000}"/>
    <cellStyle name="Comma 4 4 2 5 4 3" xfId="10380" xr:uid="{00000000-0005-0000-0000-0000771F0000}"/>
    <cellStyle name="Comma 4 4 2 5 4 4" xfId="6381" xr:uid="{00000000-0005-0000-0000-0000781F0000}"/>
    <cellStyle name="Comma 4 4 2 5 5" xfId="3231" xr:uid="{00000000-0005-0000-0000-0000791F0000}"/>
    <cellStyle name="Comma 4 4 2 5 5 2" xfId="10382" xr:uid="{00000000-0005-0000-0000-00007A1F0000}"/>
    <cellStyle name="Comma 4 4 2 5 6" xfId="10373" xr:uid="{00000000-0005-0000-0000-00007B1F0000}"/>
    <cellStyle name="Comma 4 4 2 5 7" xfId="6377" xr:uid="{00000000-0005-0000-0000-00007C1F0000}"/>
    <cellStyle name="Comma 4 4 2 6" xfId="3232" xr:uid="{00000000-0005-0000-0000-00007D1F0000}"/>
    <cellStyle name="Comma 4 4 2 6 2" xfId="3233" xr:uid="{00000000-0005-0000-0000-00007E1F0000}"/>
    <cellStyle name="Comma 4 4 2 6 2 2" xfId="3234" xr:uid="{00000000-0005-0000-0000-00007F1F0000}"/>
    <cellStyle name="Comma 4 4 2 6 2 2 2" xfId="10385" xr:uid="{00000000-0005-0000-0000-0000801F0000}"/>
    <cellStyle name="Comma 4 4 2 6 2 3" xfId="10384" xr:uid="{00000000-0005-0000-0000-0000811F0000}"/>
    <cellStyle name="Comma 4 4 2 6 2 4" xfId="6383" xr:uid="{00000000-0005-0000-0000-0000821F0000}"/>
    <cellStyle name="Comma 4 4 2 6 3" xfId="3235" xr:uid="{00000000-0005-0000-0000-0000831F0000}"/>
    <cellStyle name="Comma 4 4 2 6 3 2" xfId="3236" xr:uid="{00000000-0005-0000-0000-0000841F0000}"/>
    <cellStyle name="Comma 4 4 2 6 3 2 2" xfId="10387" xr:uid="{00000000-0005-0000-0000-0000851F0000}"/>
    <cellStyle name="Comma 4 4 2 6 3 3" xfId="10386" xr:uid="{00000000-0005-0000-0000-0000861F0000}"/>
    <cellStyle name="Comma 4 4 2 6 3 4" xfId="6384" xr:uid="{00000000-0005-0000-0000-0000871F0000}"/>
    <cellStyle name="Comma 4 4 2 6 4" xfId="3237" xr:uid="{00000000-0005-0000-0000-0000881F0000}"/>
    <cellStyle name="Comma 4 4 2 6 4 2" xfId="10388" xr:uid="{00000000-0005-0000-0000-0000891F0000}"/>
    <cellStyle name="Comma 4 4 2 6 5" xfId="10383" xr:uid="{00000000-0005-0000-0000-00008A1F0000}"/>
    <cellStyle name="Comma 4 4 2 6 6" xfId="6382" xr:uid="{00000000-0005-0000-0000-00008B1F0000}"/>
    <cellStyle name="Comma 4 4 2 7" xfId="3238" xr:uid="{00000000-0005-0000-0000-00008C1F0000}"/>
    <cellStyle name="Comma 4 4 2 7 2" xfId="3239" xr:uid="{00000000-0005-0000-0000-00008D1F0000}"/>
    <cellStyle name="Comma 4 4 2 7 2 2" xfId="3240" xr:uid="{00000000-0005-0000-0000-00008E1F0000}"/>
    <cellStyle name="Comma 4 4 2 7 2 2 2" xfId="10391" xr:uid="{00000000-0005-0000-0000-00008F1F0000}"/>
    <cellStyle name="Comma 4 4 2 7 2 3" xfId="10390" xr:uid="{00000000-0005-0000-0000-0000901F0000}"/>
    <cellStyle name="Comma 4 4 2 7 2 4" xfId="6386" xr:uid="{00000000-0005-0000-0000-0000911F0000}"/>
    <cellStyle name="Comma 4 4 2 7 3" xfId="3241" xr:uid="{00000000-0005-0000-0000-0000921F0000}"/>
    <cellStyle name="Comma 4 4 2 7 3 2" xfId="10392" xr:uid="{00000000-0005-0000-0000-0000931F0000}"/>
    <cellStyle name="Comma 4 4 2 7 4" xfId="10389" xr:uid="{00000000-0005-0000-0000-0000941F0000}"/>
    <cellStyle name="Comma 4 4 2 7 5" xfId="6385" xr:uid="{00000000-0005-0000-0000-0000951F0000}"/>
    <cellStyle name="Comma 4 4 2 8" xfId="3242" xr:uid="{00000000-0005-0000-0000-0000961F0000}"/>
    <cellStyle name="Comma 4 4 2 8 2" xfId="3243" xr:uid="{00000000-0005-0000-0000-0000971F0000}"/>
    <cellStyle name="Comma 4 4 2 8 2 2" xfId="10394" xr:uid="{00000000-0005-0000-0000-0000981F0000}"/>
    <cellStyle name="Comma 4 4 2 8 3" xfId="10393" xr:uid="{00000000-0005-0000-0000-0000991F0000}"/>
    <cellStyle name="Comma 4 4 2 8 4" xfId="6387" xr:uid="{00000000-0005-0000-0000-00009A1F0000}"/>
    <cellStyle name="Comma 4 4 2 9" xfId="3244" xr:uid="{00000000-0005-0000-0000-00009B1F0000}"/>
    <cellStyle name="Comma 4 4 2 9 2" xfId="3245" xr:uid="{00000000-0005-0000-0000-00009C1F0000}"/>
    <cellStyle name="Comma 4 4 2 9 2 2" xfId="10396" xr:uid="{00000000-0005-0000-0000-00009D1F0000}"/>
    <cellStyle name="Comma 4 4 2 9 3" xfId="10395" xr:uid="{00000000-0005-0000-0000-00009E1F0000}"/>
    <cellStyle name="Comma 4 4 2 9 4" xfId="6388" xr:uid="{00000000-0005-0000-0000-00009F1F0000}"/>
    <cellStyle name="Comma 4 4 3" xfId="3246" xr:uid="{00000000-0005-0000-0000-0000A01F0000}"/>
    <cellStyle name="Comma 4 4 3 2" xfId="3247" xr:uid="{00000000-0005-0000-0000-0000A11F0000}"/>
    <cellStyle name="Comma 4 4 3 2 2" xfId="3248" xr:uid="{00000000-0005-0000-0000-0000A21F0000}"/>
    <cellStyle name="Comma 4 4 3 2 2 2" xfId="3249" xr:uid="{00000000-0005-0000-0000-0000A31F0000}"/>
    <cellStyle name="Comma 4 4 3 2 2 2 2" xfId="10400" xr:uid="{00000000-0005-0000-0000-0000A41F0000}"/>
    <cellStyle name="Comma 4 4 3 2 2 3" xfId="10399" xr:uid="{00000000-0005-0000-0000-0000A51F0000}"/>
    <cellStyle name="Comma 4 4 3 2 2 4" xfId="6391" xr:uid="{00000000-0005-0000-0000-0000A61F0000}"/>
    <cellStyle name="Comma 4 4 3 2 3" xfId="3250" xr:uid="{00000000-0005-0000-0000-0000A71F0000}"/>
    <cellStyle name="Comma 4 4 3 2 3 2" xfId="10401" xr:uid="{00000000-0005-0000-0000-0000A81F0000}"/>
    <cellStyle name="Comma 4 4 3 2 4" xfId="10398" xr:uid="{00000000-0005-0000-0000-0000A91F0000}"/>
    <cellStyle name="Comma 4 4 3 2 5" xfId="6390" xr:uid="{00000000-0005-0000-0000-0000AA1F0000}"/>
    <cellStyle name="Comma 4 4 3 3" xfId="3251" xr:uid="{00000000-0005-0000-0000-0000AB1F0000}"/>
    <cellStyle name="Comma 4 4 3 3 2" xfId="3252" xr:uid="{00000000-0005-0000-0000-0000AC1F0000}"/>
    <cellStyle name="Comma 4 4 3 3 2 2" xfId="10403" xr:uid="{00000000-0005-0000-0000-0000AD1F0000}"/>
    <cellStyle name="Comma 4 4 3 3 3" xfId="10402" xr:uid="{00000000-0005-0000-0000-0000AE1F0000}"/>
    <cellStyle name="Comma 4 4 3 3 4" xfId="6392" xr:uid="{00000000-0005-0000-0000-0000AF1F0000}"/>
    <cellStyle name="Comma 4 4 3 4" xfId="3253" xr:uid="{00000000-0005-0000-0000-0000B01F0000}"/>
    <cellStyle name="Comma 4 4 3 4 2" xfId="3254" xr:uid="{00000000-0005-0000-0000-0000B11F0000}"/>
    <cellStyle name="Comma 4 4 3 4 2 2" xfId="10405" xr:uid="{00000000-0005-0000-0000-0000B21F0000}"/>
    <cellStyle name="Comma 4 4 3 4 3" xfId="10404" xr:uid="{00000000-0005-0000-0000-0000B31F0000}"/>
    <cellStyle name="Comma 4 4 3 4 4" xfId="6393" xr:uid="{00000000-0005-0000-0000-0000B41F0000}"/>
    <cellStyle name="Comma 4 4 3 5" xfId="3255" xr:uid="{00000000-0005-0000-0000-0000B51F0000}"/>
    <cellStyle name="Comma 4 4 3 5 2" xfId="10406" xr:uid="{00000000-0005-0000-0000-0000B61F0000}"/>
    <cellStyle name="Comma 4 4 3 6" xfId="10397" xr:uid="{00000000-0005-0000-0000-0000B71F0000}"/>
    <cellStyle name="Comma 4 4 3 7" xfId="6389" xr:uid="{00000000-0005-0000-0000-0000B81F0000}"/>
    <cellStyle name="Comma 4 4 4" xfId="3256" xr:uid="{00000000-0005-0000-0000-0000B91F0000}"/>
    <cellStyle name="Comma 4 4 4 2" xfId="3257" xr:uid="{00000000-0005-0000-0000-0000BA1F0000}"/>
    <cellStyle name="Comma 4 4 4 2 2" xfId="3258" xr:uid="{00000000-0005-0000-0000-0000BB1F0000}"/>
    <cellStyle name="Comma 4 4 4 2 2 2" xfId="3259" xr:uid="{00000000-0005-0000-0000-0000BC1F0000}"/>
    <cellStyle name="Comma 4 4 4 2 2 2 2" xfId="10410" xr:uid="{00000000-0005-0000-0000-0000BD1F0000}"/>
    <cellStyle name="Comma 4 4 4 2 2 3" xfId="10409" xr:uid="{00000000-0005-0000-0000-0000BE1F0000}"/>
    <cellStyle name="Comma 4 4 4 2 2 4" xfId="6396" xr:uid="{00000000-0005-0000-0000-0000BF1F0000}"/>
    <cellStyle name="Comma 4 4 4 2 3" xfId="3260" xr:uid="{00000000-0005-0000-0000-0000C01F0000}"/>
    <cellStyle name="Comma 4 4 4 2 3 2" xfId="10411" xr:uid="{00000000-0005-0000-0000-0000C11F0000}"/>
    <cellStyle name="Comma 4 4 4 2 4" xfId="10408" xr:uid="{00000000-0005-0000-0000-0000C21F0000}"/>
    <cellStyle name="Comma 4 4 4 2 5" xfId="6395" xr:uid="{00000000-0005-0000-0000-0000C31F0000}"/>
    <cellStyle name="Comma 4 4 4 3" xfId="3261" xr:uid="{00000000-0005-0000-0000-0000C41F0000}"/>
    <cellStyle name="Comma 4 4 4 3 2" xfId="3262" xr:uid="{00000000-0005-0000-0000-0000C51F0000}"/>
    <cellStyle name="Comma 4 4 4 3 2 2" xfId="10413" xr:uid="{00000000-0005-0000-0000-0000C61F0000}"/>
    <cellStyle name="Comma 4 4 4 3 3" xfId="10412" xr:uid="{00000000-0005-0000-0000-0000C71F0000}"/>
    <cellStyle name="Comma 4 4 4 3 4" xfId="6397" xr:uid="{00000000-0005-0000-0000-0000C81F0000}"/>
    <cellStyle name="Comma 4 4 4 4" xfId="3263" xr:uid="{00000000-0005-0000-0000-0000C91F0000}"/>
    <cellStyle name="Comma 4 4 4 4 2" xfId="3264" xr:uid="{00000000-0005-0000-0000-0000CA1F0000}"/>
    <cellStyle name="Comma 4 4 4 4 2 2" xfId="10415" xr:uid="{00000000-0005-0000-0000-0000CB1F0000}"/>
    <cellStyle name="Comma 4 4 4 4 3" xfId="10414" xr:uid="{00000000-0005-0000-0000-0000CC1F0000}"/>
    <cellStyle name="Comma 4 4 4 4 4" xfId="6398" xr:uid="{00000000-0005-0000-0000-0000CD1F0000}"/>
    <cellStyle name="Comma 4 4 4 5" xfId="3265" xr:uid="{00000000-0005-0000-0000-0000CE1F0000}"/>
    <cellStyle name="Comma 4 4 4 5 2" xfId="10416" xr:uid="{00000000-0005-0000-0000-0000CF1F0000}"/>
    <cellStyle name="Comma 4 4 4 6" xfId="10407" xr:uid="{00000000-0005-0000-0000-0000D01F0000}"/>
    <cellStyle name="Comma 4 4 4 7" xfId="6394" xr:uid="{00000000-0005-0000-0000-0000D11F0000}"/>
    <cellStyle name="Comma 4 4 5" xfId="3266" xr:uid="{00000000-0005-0000-0000-0000D21F0000}"/>
    <cellStyle name="Comma 4 4 5 2" xfId="3267" xr:uid="{00000000-0005-0000-0000-0000D31F0000}"/>
    <cellStyle name="Comma 4 4 5 2 2" xfId="3268" xr:uid="{00000000-0005-0000-0000-0000D41F0000}"/>
    <cellStyle name="Comma 4 4 5 2 2 2" xfId="3269" xr:uid="{00000000-0005-0000-0000-0000D51F0000}"/>
    <cellStyle name="Comma 4 4 5 2 2 2 2" xfId="10420" xr:uid="{00000000-0005-0000-0000-0000D61F0000}"/>
    <cellStyle name="Comma 4 4 5 2 2 3" xfId="10419" xr:uid="{00000000-0005-0000-0000-0000D71F0000}"/>
    <cellStyle name="Comma 4 4 5 2 2 4" xfId="6401" xr:uid="{00000000-0005-0000-0000-0000D81F0000}"/>
    <cellStyle name="Comma 4 4 5 2 3" xfId="3270" xr:uid="{00000000-0005-0000-0000-0000D91F0000}"/>
    <cellStyle name="Comma 4 4 5 2 3 2" xfId="10421" xr:uid="{00000000-0005-0000-0000-0000DA1F0000}"/>
    <cellStyle name="Comma 4 4 5 2 4" xfId="10418" xr:uid="{00000000-0005-0000-0000-0000DB1F0000}"/>
    <cellStyle name="Comma 4 4 5 2 5" xfId="6400" xr:uid="{00000000-0005-0000-0000-0000DC1F0000}"/>
    <cellStyle name="Comma 4 4 5 3" xfId="3271" xr:uid="{00000000-0005-0000-0000-0000DD1F0000}"/>
    <cellStyle name="Comma 4 4 5 3 2" xfId="3272" xr:uid="{00000000-0005-0000-0000-0000DE1F0000}"/>
    <cellStyle name="Comma 4 4 5 3 2 2" xfId="10423" xr:uid="{00000000-0005-0000-0000-0000DF1F0000}"/>
    <cellStyle name="Comma 4 4 5 3 3" xfId="10422" xr:uid="{00000000-0005-0000-0000-0000E01F0000}"/>
    <cellStyle name="Comma 4 4 5 3 4" xfId="6402" xr:uid="{00000000-0005-0000-0000-0000E11F0000}"/>
    <cellStyle name="Comma 4 4 5 4" xfId="3273" xr:uid="{00000000-0005-0000-0000-0000E21F0000}"/>
    <cellStyle name="Comma 4 4 5 4 2" xfId="3274" xr:uid="{00000000-0005-0000-0000-0000E31F0000}"/>
    <cellStyle name="Comma 4 4 5 4 2 2" xfId="10425" xr:uid="{00000000-0005-0000-0000-0000E41F0000}"/>
    <cellStyle name="Comma 4 4 5 4 3" xfId="10424" xr:uid="{00000000-0005-0000-0000-0000E51F0000}"/>
    <cellStyle name="Comma 4 4 5 4 4" xfId="6403" xr:uid="{00000000-0005-0000-0000-0000E61F0000}"/>
    <cellStyle name="Comma 4 4 5 5" xfId="3275" xr:uid="{00000000-0005-0000-0000-0000E71F0000}"/>
    <cellStyle name="Comma 4 4 5 5 2" xfId="10426" xr:uid="{00000000-0005-0000-0000-0000E81F0000}"/>
    <cellStyle name="Comma 4 4 5 6" xfId="10417" xr:uid="{00000000-0005-0000-0000-0000E91F0000}"/>
    <cellStyle name="Comma 4 4 5 7" xfId="6399" xr:uid="{00000000-0005-0000-0000-0000EA1F0000}"/>
    <cellStyle name="Comma 4 4 6" xfId="3276" xr:uid="{00000000-0005-0000-0000-0000EB1F0000}"/>
    <cellStyle name="Comma 4 4 6 2" xfId="3277" xr:uid="{00000000-0005-0000-0000-0000EC1F0000}"/>
    <cellStyle name="Comma 4 4 6 2 2" xfId="3278" xr:uid="{00000000-0005-0000-0000-0000ED1F0000}"/>
    <cellStyle name="Comma 4 4 6 2 2 2" xfId="3279" xr:uid="{00000000-0005-0000-0000-0000EE1F0000}"/>
    <cellStyle name="Comma 4 4 6 2 2 2 2" xfId="10430" xr:uid="{00000000-0005-0000-0000-0000EF1F0000}"/>
    <cellStyle name="Comma 4 4 6 2 2 3" xfId="10429" xr:uid="{00000000-0005-0000-0000-0000F01F0000}"/>
    <cellStyle name="Comma 4 4 6 2 2 4" xfId="6406" xr:uid="{00000000-0005-0000-0000-0000F11F0000}"/>
    <cellStyle name="Comma 4 4 6 2 3" xfId="3280" xr:uid="{00000000-0005-0000-0000-0000F21F0000}"/>
    <cellStyle name="Comma 4 4 6 2 3 2" xfId="10431" xr:uid="{00000000-0005-0000-0000-0000F31F0000}"/>
    <cellStyle name="Comma 4 4 6 2 4" xfId="10428" xr:uid="{00000000-0005-0000-0000-0000F41F0000}"/>
    <cellStyle name="Comma 4 4 6 2 5" xfId="6405" xr:uid="{00000000-0005-0000-0000-0000F51F0000}"/>
    <cellStyle name="Comma 4 4 6 3" xfId="3281" xr:uid="{00000000-0005-0000-0000-0000F61F0000}"/>
    <cellStyle name="Comma 4 4 6 3 2" xfId="3282" xr:uid="{00000000-0005-0000-0000-0000F71F0000}"/>
    <cellStyle name="Comma 4 4 6 3 2 2" xfId="10433" xr:uid="{00000000-0005-0000-0000-0000F81F0000}"/>
    <cellStyle name="Comma 4 4 6 3 3" xfId="10432" xr:uid="{00000000-0005-0000-0000-0000F91F0000}"/>
    <cellStyle name="Comma 4 4 6 3 4" xfId="6407" xr:uid="{00000000-0005-0000-0000-0000FA1F0000}"/>
    <cellStyle name="Comma 4 4 6 4" xfId="3283" xr:uid="{00000000-0005-0000-0000-0000FB1F0000}"/>
    <cellStyle name="Comma 4 4 6 4 2" xfId="3284" xr:uid="{00000000-0005-0000-0000-0000FC1F0000}"/>
    <cellStyle name="Comma 4 4 6 4 2 2" xfId="10435" xr:uid="{00000000-0005-0000-0000-0000FD1F0000}"/>
    <cellStyle name="Comma 4 4 6 4 3" xfId="10434" xr:uid="{00000000-0005-0000-0000-0000FE1F0000}"/>
    <cellStyle name="Comma 4 4 6 4 4" xfId="6408" xr:uid="{00000000-0005-0000-0000-0000FF1F0000}"/>
    <cellStyle name="Comma 4 4 6 5" xfId="3285" xr:uid="{00000000-0005-0000-0000-000000200000}"/>
    <cellStyle name="Comma 4 4 6 5 2" xfId="10436" xr:uid="{00000000-0005-0000-0000-000001200000}"/>
    <cellStyle name="Comma 4 4 6 6" xfId="10427" xr:uid="{00000000-0005-0000-0000-000002200000}"/>
    <cellStyle name="Comma 4 4 6 7" xfId="6404" xr:uid="{00000000-0005-0000-0000-000003200000}"/>
    <cellStyle name="Comma 4 4 7" xfId="3286" xr:uid="{00000000-0005-0000-0000-000004200000}"/>
    <cellStyle name="Comma 4 4 7 2" xfId="3287" xr:uid="{00000000-0005-0000-0000-000005200000}"/>
    <cellStyle name="Comma 4 4 7 2 2" xfId="3288" xr:uid="{00000000-0005-0000-0000-000006200000}"/>
    <cellStyle name="Comma 4 4 7 2 2 2" xfId="10439" xr:uid="{00000000-0005-0000-0000-000007200000}"/>
    <cellStyle name="Comma 4 4 7 2 3" xfId="10438" xr:uid="{00000000-0005-0000-0000-000008200000}"/>
    <cellStyle name="Comma 4 4 7 2 4" xfId="6410" xr:uid="{00000000-0005-0000-0000-000009200000}"/>
    <cellStyle name="Comma 4 4 7 3" xfId="3289" xr:uid="{00000000-0005-0000-0000-00000A200000}"/>
    <cellStyle name="Comma 4 4 7 3 2" xfId="3290" xr:uid="{00000000-0005-0000-0000-00000B200000}"/>
    <cellStyle name="Comma 4 4 7 3 2 2" xfId="10441" xr:uid="{00000000-0005-0000-0000-00000C200000}"/>
    <cellStyle name="Comma 4 4 7 3 3" xfId="10440" xr:uid="{00000000-0005-0000-0000-00000D200000}"/>
    <cellStyle name="Comma 4 4 7 3 4" xfId="6411" xr:uid="{00000000-0005-0000-0000-00000E200000}"/>
    <cellStyle name="Comma 4 4 7 4" xfId="3291" xr:uid="{00000000-0005-0000-0000-00000F200000}"/>
    <cellStyle name="Comma 4 4 7 4 2" xfId="10442" xr:uid="{00000000-0005-0000-0000-000010200000}"/>
    <cellStyle name="Comma 4 4 7 5" xfId="10437" xr:uid="{00000000-0005-0000-0000-000011200000}"/>
    <cellStyle name="Comma 4 4 7 6" xfId="6409" xr:uid="{00000000-0005-0000-0000-000012200000}"/>
    <cellStyle name="Comma 4 4 8" xfId="3292" xr:uid="{00000000-0005-0000-0000-000013200000}"/>
    <cellStyle name="Comma 4 4 8 2" xfId="3293" xr:uid="{00000000-0005-0000-0000-000014200000}"/>
    <cellStyle name="Comma 4 4 8 2 2" xfId="3294" xr:uid="{00000000-0005-0000-0000-000015200000}"/>
    <cellStyle name="Comma 4 4 8 2 2 2" xfId="10445" xr:uid="{00000000-0005-0000-0000-000016200000}"/>
    <cellStyle name="Comma 4 4 8 2 3" xfId="10444" xr:uid="{00000000-0005-0000-0000-000017200000}"/>
    <cellStyle name="Comma 4 4 8 2 4" xfId="6413" xr:uid="{00000000-0005-0000-0000-000018200000}"/>
    <cellStyle name="Comma 4 4 8 3" xfId="3295" xr:uid="{00000000-0005-0000-0000-000019200000}"/>
    <cellStyle name="Comma 4 4 8 3 2" xfId="10446" xr:uid="{00000000-0005-0000-0000-00001A200000}"/>
    <cellStyle name="Comma 4 4 8 4" xfId="10443" xr:uid="{00000000-0005-0000-0000-00001B200000}"/>
    <cellStyle name="Comma 4 4 8 5" xfId="6412" xr:uid="{00000000-0005-0000-0000-00001C200000}"/>
    <cellStyle name="Comma 4 4 9" xfId="3296" xr:uid="{00000000-0005-0000-0000-00001D200000}"/>
    <cellStyle name="Comma 4 4 9 2" xfId="3297" xr:uid="{00000000-0005-0000-0000-00001E200000}"/>
    <cellStyle name="Comma 4 4 9 2 2" xfId="10448" xr:uid="{00000000-0005-0000-0000-00001F200000}"/>
    <cellStyle name="Comma 4 4 9 3" xfId="10447" xr:uid="{00000000-0005-0000-0000-000020200000}"/>
    <cellStyle name="Comma 4 4 9 4" xfId="6414" xr:uid="{00000000-0005-0000-0000-000021200000}"/>
    <cellStyle name="Comma 4 5" xfId="3298" xr:uid="{00000000-0005-0000-0000-000022200000}"/>
    <cellStyle name="Comma 4 5 10" xfId="3299" xr:uid="{00000000-0005-0000-0000-000023200000}"/>
    <cellStyle name="Comma 4 5 10 2" xfId="10450" xr:uid="{00000000-0005-0000-0000-000024200000}"/>
    <cellStyle name="Comma 4 5 11" xfId="10449" xr:uid="{00000000-0005-0000-0000-000025200000}"/>
    <cellStyle name="Comma 4 5 12" xfId="6415" xr:uid="{00000000-0005-0000-0000-000026200000}"/>
    <cellStyle name="Comma 4 5 2" xfId="3300" xr:uid="{00000000-0005-0000-0000-000027200000}"/>
    <cellStyle name="Comma 4 5 2 2" xfId="3301" xr:uid="{00000000-0005-0000-0000-000028200000}"/>
    <cellStyle name="Comma 4 5 2 2 2" xfId="3302" xr:uid="{00000000-0005-0000-0000-000029200000}"/>
    <cellStyle name="Comma 4 5 2 2 2 2" xfId="3303" xr:uid="{00000000-0005-0000-0000-00002A200000}"/>
    <cellStyle name="Comma 4 5 2 2 2 2 2" xfId="10454" xr:uid="{00000000-0005-0000-0000-00002B200000}"/>
    <cellStyle name="Comma 4 5 2 2 2 3" xfId="10453" xr:uid="{00000000-0005-0000-0000-00002C200000}"/>
    <cellStyle name="Comma 4 5 2 2 2 4" xfId="6418" xr:uid="{00000000-0005-0000-0000-00002D200000}"/>
    <cellStyle name="Comma 4 5 2 2 3" xfId="3304" xr:uid="{00000000-0005-0000-0000-00002E200000}"/>
    <cellStyle name="Comma 4 5 2 2 3 2" xfId="10455" xr:uid="{00000000-0005-0000-0000-00002F200000}"/>
    <cellStyle name="Comma 4 5 2 2 4" xfId="10452" xr:uid="{00000000-0005-0000-0000-000030200000}"/>
    <cellStyle name="Comma 4 5 2 2 5" xfId="6417" xr:uid="{00000000-0005-0000-0000-000031200000}"/>
    <cellStyle name="Comma 4 5 2 3" xfId="3305" xr:uid="{00000000-0005-0000-0000-000032200000}"/>
    <cellStyle name="Comma 4 5 2 3 2" xfId="3306" xr:uid="{00000000-0005-0000-0000-000033200000}"/>
    <cellStyle name="Comma 4 5 2 3 2 2" xfId="10457" xr:uid="{00000000-0005-0000-0000-000034200000}"/>
    <cellStyle name="Comma 4 5 2 3 3" xfId="10456" xr:uid="{00000000-0005-0000-0000-000035200000}"/>
    <cellStyle name="Comma 4 5 2 3 4" xfId="6419" xr:uid="{00000000-0005-0000-0000-000036200000}"/>
    <cellStyle name="Comma 4 5 2 4" xfId="3307" xr:uid="{00000000-0005-0000-0000-000037200000}"/>
    <cellStyle name="Comma 4 5 2 4 2" xfId="3308" xr:uid="{00000000-0005-0000-0000-000038200000}"/>
    <cellStyle name="Comma 4 5 2 4 2 2" xfId="10459" xr:uid="{00000000-0005-0000-0000-000039200000}"/>
    <cellStyle name="Comma 4 5 2 4 3" xfId="10458" xr:uid="{00000000-0005-0000-0000-00003A200000}"/>
    <cellStyle name="Comma 4 5 2 4 4" xfId="6420" xr:uid="{00000000-0005-0000-0000-00003B200000}"/>
    <cellStyle name="Comma 4 5 2 5" xfId="3309" xr:uid="{00000000-0005-0000-0000-00003C200000}"/>
    <cellStyle name="Comma 4 5 2 5 2" xfId="10460" xr:uid="{00000000-0005-0000-0000-00003D200000}"/>
    <cellStyle name="Comma 4 5 2 6" xfId="10451" xr:uid="{00000000-0005-0000-0000-00003E200000}"/>
    <cellStyle name="Comma 4 5 2 7" xfId="6416" xr:uid="{00000000-0005-0000-0000-00003F200000}"/>
    <cellStyle name="Comma 4 5 3" xfId="3310" xr:uid="{00000000-0005-0000-0000-000040200000}"/>
    <cellStyle name="Comma 4 5 3 2" xfId="3311" xr:uid="{00000000-0005-0000-0000-000041200000}"/>
    <cellStyle name="Comma 4 5 3 2 2" xfId="3312" xr:uid="{00000000-0005-0000-0000-000042200000}"/>
    <cellStyle name="Comma 4 5 3 2 2 2" xfId="3313" xr:uid="{00000000-0005-0000-0000-000043200000}"/>
    <cellStyle name="Comma 4 5 3 2 2 2 2" xfId="10464" xr:uid="{00000000-0005-0000-0000-000044200000}"/>
    <cellStyle name="Comma 4 5 3 2 2 3" xfId="10463" xr:uid="{00000000-0005-0000-0000-000045200000}"/>
    <cellStyle name="Comma 4 5 3 2 2 4" xfId="6423" xr:uid="{00000000-0005-0000-0000-000046200000}"/>
    <cellStyle name="Comma 4 5 3 2 3" xfId="3314" xr:uid="{00000000-0005-0000-0000-000047200000}"/>
    <cellStyle name="Comma 4 5 3 2 3 2" xfId="10465" xr:uid="{00000000-0005-0000-0000-000048200000}"/>
    <cellStyle name="Comma 4 5 3 2 4" xfId="10462" xr:uid="{00000000-0005-0000-0000-000049200000}"/>
    <cellStyle name="Comma 4 5 3 2 5" xfId="6422" xr:uid="{00000000-0005-0000-0000-00004A200000}"/>
    <cellStyle name="Comma 4 5 3 3" xfId="3315" xr:uid="{00000000-0005-0000-0000-00004B200000}"/>
    <cellStyle name="Comma 4 5 3 3 2" xfId="3316" xr:uid="{00000000-0005-0000-0000-00004C200000}"/>
    <cellStyle name="Comma 4 5 3 3 2 2" xfId="10467" xr:uid="{00000000-0005-0000-0000-00004D200000}"/>
    <cellStyle name="Comma 4 5 3 3 3" xfId="10466" xr:uid="{00000000-0005-0000-0000-00004E200000}"/>
    <cellStyle name="Comma 4 5 3 3 4" xfId="6424" xr:uid="{00000000-0005-0000-0000-00004F200000}"/>
    <cellStyle name="Comma 4 5 3 4" xfId="3317" xr:uid="{00000000-0005-0000-0000-000050200000}"/>
    <cellStyle name="Comma 4 5 3 4 2" xfId="3318" xr:uid="{00000000-0005-0000-0000-000051200000}"/>
    <cellStyle name="Comma 4 5 3 4 2 2" xfId="10469" xr:uid="{00000000-0005-0000-0000-000052200000}"/>
    <cellStyle name="Comma 4 5 3 4 3" xfId="10468" xr:uid="{00000000-0005-0000-0000-000053200000}"/>
    <cellStyle name="Comma 4 5 3 4 4" xfId="6425" xr:uid="{00000000-0005-0000-0000-000054200000}"/>
    <cellStyle name="Comma 4 5 3 5" xfId="3319" xr:uid="{00000000-0005-0000-0000-000055200000}"/>
    <cellStyle name="Comma 4 5 3 5 2" xfId="10470" xr:uid="{00000000-0005-0000-0000-000056200000}"/>
    <cellStyle name="Comma 4 5 3 6" xfId="10461" xr:uid="{00000000-0005-0000-0000-000057200000}"/>
    <cellStyle name="Comma 4 5 3 7" xfId="6421" xr:uid="{00000000-0005-0000-0000-000058200000}"/>
    <cellStyle name="Comma 4 5 4" xfId="3320" xr:uid="{00000000-0005-0000-0000-000059200000}"/>
    <cellStyle name="Comma 4 5 4 2" xfId="3321" xr:uid="{00000000-0005-0000-0000-00005A200000}"/>
    <cellStyle name="Comma 4 5 4 2 2" xfId="3322" xr:uid="{00000000-0005-0000-0000-00005B200000}"/>
    <cellStyle name="Comma 4 5 4 2 2 2" xfId="3323" xr:uid="{00000000-0005-0000-0000-00005C200000}"/>
    <cellStyle name="Comma 4 5 4 2 2 2 2" xfId="10474" xr:uid="{00000000-0005-0000-0000-00005D200000}"/>
    <cellStyle name="Comma 4 5 4 2 2 3" xfId="10473" xr:uid="{00000000-0005-0000-0000-00005E200000}"/>
    <cellStyle name="Comma 4 5 4 2 2 4" xfId="6428" xr:uid="{00000000-0005-0000-0000-00005F200000}"/>
    <cellStyle name="Comma 4 5 4 2 3" xfId="3324" xr:uid="{00000000-0005-0000-0000-000060200000}"/>
    <cellStyle name="Comma 4 5 4 2 3 2" xfId="10475" xr:uid="{00000000-0005-0000-0000-000061200000}"/>
    <cellStyle name="Comma 4 5 4 2 4" xfId="10472" xr:uid="{00000000-0005-0000-0000-000062200000}"/>
    <cellStyle name="Comma 4 5 4 2 5" xfId="6427" xr:uid="{00000000-0005-0000-0000-000063200000}"/>
    <cellStyle name="Comma 4 5 4 3" xfId="3325" xr:uid="{00000000-0005-0000-0000-000064200000}"/>
    <cellStyle name="Comma 4 5 4 3 2" xfId="3326" xr:uid="{00000000-0005-0000-0000-000065200000}"/>
    <cellStyle name="Comma 4 5 4 3 2 2" xfId="10477" xr:uid="{00000000-0005-0000-0000-000066200000}"/>
    <cellStyle name="Comma 4 5 4 3 3" xfId="10476" xr:uid="{00000000-0005-0000-0000-000067200000}"/>
    <cellStyle name="Comma 4 5 4 3 4" xfId="6429" xr:uid="{00000000-0005-0000-0000-000068200000}"/>
    <cellStyle name="Comma 4 5 4 4" xfId="3327" xr:uid="{00000000-0005-0000-0000-000069200000}"/>
    <cellStyle name="Comma 4 5 4 4 2" xfId="3328" xr:uid="{00000000-0005-0000-0000-00006A200000}"/>
    <cellStyle name="Comma 4 5 4 4 2 2" xfId="10479" xr:uid="{00000000-0005-0000-0000-00006B200000}"/>
    <cellStyle name="Comma 4 5 4 4 3" xfId="10478" xr:uid="{00000000-0005-0000-0000-00006C200000}"/>
    <cellStyle name="Comma 4 5 4 4 4" xfId="6430" xr:uid="{00000000-0005-0000-0000-00006D200000}"/>
    <cellStyle name="Comma 4 5 4 5" xfId="3329" xr:uid="{00000000-0005-0000-0000-00006E200000}"/>
    <cellStyle name="Comma 4 5 4 5 2" xfId="10480" xr:uid="{00000000-0005-0000-0000-00006F200000}"/>
    <cellStyle name="Comma 4 5 4 6" xfId="10471" xr:uid="{00000000-0005-0000-0000-000070200000}"/>
    <cellStyle name="Comma 4 5 4 7" xfId="6426" xr:uid="{00000000-0005-0000-0000-000071200000}"/>
    <cellStyle name="Comma 4 5 5" xfId="3330" xr:uid="{00000000-0005-0000-0000-000072200000}"/>
    <cellStyle name="Comma 4 5 5 2" xfId="3331" xr:uid="{00000000-0005-0000-0000-000073200000}"/>
    <cellStyle name="Comma 4 5 5 2 2" xfId="3332" xr:uid="{00000000-0005-0000-0000-000074200000}"/>
    <cellStyle name="Comma 4 5 5 2 2 2" xfId="3333" xr:uid="{00000000-0005-0000-0000-000075200000}"/>
    <cellStyle name="Comma 4 5 5 2 2 2 2" xfId="10484" xr:uid="{00000000-0005-0000-0000-000076200000}"/>
    <cellStyle name="Comma 4 5 5 2 2 3" xfId="10483" xr:uid="{00000000-0005-0000-0000-000077200000}"/>
    <cellStyle name="Comma 4 5 5 2 2 4" xfId="6433" xr:uid="{00000000-0005-0000-0000-000078200000}"/>
    <cellStyle name="Comma 4 5 5 2 3" xfId="3334" xr:uid="{00000000-0005-0000-0000-000079200000}"/>
    <cellStyle name="Comma 4 5 5 2 3 2" xfId="10485" xr:uid="{00000000-0005-0000-0000-00007A200000}"/>
    <cellStyle name="Comma 4 5 5 2 4" xfId="10482" xr:uid="{00000000-0005-0000-0000-00007B200000}"/>
    <cellStyle name="Comma 4 5 5 2 5" xfId="6432" xr:uid="{00000000-0005-0000-0000-00007C200000}"/>
    <cellStyle name="Comma 4 5 5 3" xfId="3335" xr:uid="{00000000-0005-0000-0000-00007D200000}"/>
    <cellStyle name="Comma 4 5 5 3 2" xfId="3336" xr:uid="{00000000-0005-0000-0000-00007E200000}"/>
    <cellStyle name="Comma 4 5 5 3 2 2" xfId="10487" xr:uid="{00000000-0005-0000-0000-00007F200000}"/>
    <cellStyle name="Comma 4 5 5 3 3" xfId="10486" xr:uid="{00000000-0005-0000-0000-000080200000}"/>
    <cellStyle name="Comma 4 5 5 3 4" xfId="6434" xr:uid="{00000000-0005-0000-0000-000081200000}"/>
    <cellStyle name="Comma 4 5 5 4" xfId="3337" xr:uid="{00000000-0005-0000-0000-000082200000}"/>
    <cellStyle name="Comma 4 5 5 4 2" xfId="3338" xr:uid="{00000000-0005-0000-0000-000083200000}"/>
    <cellStyle name="Comma 4 5 5 4 2 2" xfId="10489" xr:uid="{00000000-0005-0000-0000-000084200000}"/>
    <cellStyle name="Comma 4 5 5 4 3" xfId="10488" xr:uid="{00000000-0005-0000-0000-000085200000}"/>
    <cellStyle name="Comma 4 5 5 4 4" xfId="6435" xr:uid="{00000000-0005-0000-0000-000086200000}"/>
    <cellStyle name="Comma 4 5 5 5" xfId="3339" xr:uid="{00000000-0005-0000-0000-000087200000}"/>
    <cellStyle name="Comma 4 5 5 5 2" xfId="10490" xr:uid="{00000000-0005-0000-0000-000088200000}"/>
    <cellStyle name="Comma 4 5 5 6" xfId="10481" xr:uid="{00000000-0005-0000-0000-000089200000}"/>
    <cellStyle name="Comma 4 5 5 7" xfId="6431" xr:uid="{00000000-0005-0000-0000-00008A200000}"/>
    <cellStyle name="Comma 4 5 6" xfId="3340" xr:uid="{00000000-0005-0000-0000-00008B200000}"/>
    <cellStyle name="Comma 4 5 6 2" xfId="3341" xr:uid="{00000000-0005-0000-0000-00008C200000}"/>
    <cellStyle name="Comma 4 5 6 2 2" xfId="3342" xr:uid="{00000000-0005-0000-0000-00008D200000}"/>
    <cellStyle name="Comma 4 5 6 2 2 2" xfId="10493" xr:uid="{00000000-0005-0000-0000-00008E200000}"/>
    <cellStyle name="Comma 4 5 6 2 3" xfId="10492" xr:uid="{00000000-0005-0000-0000-00008F200000}"/>
    <cellStyle name="Comma 4 5 6 2 4" xfId="6437" xr:uid="{00000000-0005-0000-0000-000090200000}"/>
    <cellStyle name="Comma 4 5 6 3" xfId="3343" xr:uid="{00000000-0005-0000-0000-000091200000}"/>
    <cellStyle name="Comma 4 5 6 3 2" xfId="3344" xr:uid="{00000000-0005-0000-0000-000092200000}"/>
    <cellStyle name="Comma 4 5 6 3 2 2" xfId="10495" xr:uid="{00000000-0005-0000-0000-000093200000}"/>
    <cellStyle name="Comma 4 5 6 3 3" xfId="10494" xr:uid="{00000000-0005-0000-0000-000094200000}"/>
    <cellStyle name="Comma 4 5 6 3 4" xfId="6438" xr:uid="{00000000-0005-0000-0000-000095200000}"/>
    <cellStyle name="Comma 4 5 6 4" xfId="3345" xr:uid="{00000000-0005-0000-0000-000096200000}"/>
    <cellStyle name="Comma 4 5 6 4 2" xfId="10496" xr:uid="{00000000-0005-0000-0000-000097200000}"/>
    <cellStyle name="Comma 4 5 6 5" xfId="10491" xr:uid="{00000000-0005-0000-0000-000098200000}"/>
    <cellStyle name="Comma 4 5 6 6" xfId="6436" xr:uid="{00000000-0005-0000-0000-000099200000}"/>
    <cellStyle name="Comma 4 5 7" xfId="3346" xr:uid="{00000000-0005-0000-0000-00009A200000}"/>
    <cellStyle name="Comma 4 5 7 2" xfId="3347" xr:uid="{00000000-0005-0000-0000-00009B200000}"/>
    <cellStyle name="Comma 4 5 7 2 2" xfId="3348" xr:uid="{00000000-0005-0000-0000-00009C200000}"/>
    <cellStyle name="Comma 4 5 7 2 2 2" xfId="10499" xr:uid="{00000000-0005-0000-0000-00009D200000}"/>
    <cellStyle name="Comma 4 5 7 2 3" xfId="10498" xr:uid="{00000000-0005-0000-0000-00009E200000}"/>
    <cellStyle name="Comma 4 5 7 2 4" xfId="6440" xr:uid="{00000000-0005-0000-0000-00009F200000}"/>
    <cellStyle name="Comma 4 5 7 3" xfId="3349" xr:uid="{00000000-0005-0000-0000-0000A0200000}"/>
    <cellStyle name="Comma 4 5 7 3 2" xfId="10500" xr:uid="{00000000-0005-0000-0000-0000A1200000}"/>
    <cellStyle name="Comma 4 5 7 4" xfId="10497" xr:uid="{00000000-0005-0000-0000-0000A2200000}"/>
    <cellStyle name="Comma 4 5 7 5" xfId="6439" xr:uid="{00000000-0005-0000-0000-0000A3200000}"/>
    <cellStyle name="Comma 4 5 8" xfId="3350" xr:uid="{00000000-0005-0000-0000-0000A4200000}"/>
    <cellStyle name="Comma 4 5 8 2" xfId="3351" xr:uid="{00000000-0005-0000-0000-0000A5200000}"/>
    <cellStyle name="Comma 4 5 8 2 2" xfId="10502" xr:uid="{00000000-0005-0000-0000-0000A6200000}"/>
    <cellStyle name="Comma 4 5 8 3" xfId="10501" xr:uid="{00000000-0005-0000-0000-0000A7200000}"/>
    <cellStyle name="Comma 4 5 8 4" xfId="6441" xr:uid="{00000000-0005-0000-0000-0000A8200000}"/>
    <cellStyle name="Comma 4 5 9" xfId="3352" xr:uid="{00000000-0005-0000-0000-0000A9200000}"/>
    <cellStyle name="Comma 4 5 9 2" xfId="3353" xr:uid="{00000000-0005-0000-0000-0000AA200000}"/>
    <cellStyle name="Comma 4 5 9 2 2" xfId="10504" xr:uid="{00000000-0005-0000-0000-0000AB200000}"/>
    <cellStyle name="Comma 4 5 9 3" xfId="10503" xr:uid="{00000000-0005-0000-0000-0000AC200000}"/>
    <cellStyle name="Comma 4 5 9 4" xfId="6442" xr:uid="{00000000-0005-0000-0000-0000AD200000}"/>
    <cellStyle name="Comma 4 6" xfId="3354" xr:uid="{00000000-0005-0000-0000-0000AE200000}"/>
    <cellStyle name="Comma 4 6 2" xfId="3355" xr:uid="{00000000-0005-0000-0000-0000AF200000}"/>
    <cellStyle name="Comma 4 6 2 2" xfId="3356" xr:uid="{00000000-0005-0000-0000-0000B0200000}"/>
    <cellStyle name="Comma 4 6 2 2 2" xfId="3357" xr:uid="{00000000-0005-0000-0000-0000B1200000}"/>
    <cellStyle name="Comma 4 6 2 2 2 2" xfId="10508" xr:uid="{00000000-0005-0000-0000-0000B2200000}"/>
    <cellStyle name="Comma 4 6 2 2 3" xfId="10507" xr:uid="{00000000-0005-0000-0000-0000B3200000}"/>
    <cellStyle name="Comma 4 6 2 2 4" xfId="6445" xr:uid="{00000000-0005-0000-0000-0000B4200000}"/>
    <cellStyle name="Comma 4 6 2 3" xfId="3358" xr:uid="{00000000-0005-0000-0000-0000B5200000}"/>
    <cellStyle name="Comma 4 6 2 3 2" xfId="10509" xr:uid="{00000000-0005-0000-0000-0000B6200000}"/>
    <cellStyle name="Comma 4 6 2 4" xfId="10506" xr:uid="{00000000-0005-0000-0000-0000B7200000}"/>
    <cellStyle name="Comma 4 6 2 5" xfId="6444" xr:uid="{00000000-0005-0000-0000-0000B8200000}"/>
    <cellStyle name="Comma 4 6 3" xfId="3359" xr:uid="{00000000-0005-0000-0000-0000B9200000}"/>
    <cellStyle name="Comma 4 6 3 2" xfId="3360" xr:uid="{00000000-0005-0000-0000-0000BA200000}"/>
    <cellStyle name="Comma 4 6 3 2 2" xfId="10511" xr:uid="{00000000-0005-0000-0000-0000BB200000}"/>
    <cellStyle name="Comma 4 6 3 3" xfId="10510" xr:uid="{00000000-0005-0000-0000-0000BC200000}"/>
    <cellStyle name="Comma 4 6 3 4" xfId="6446" xr:uid="{00000000-0005-0000-0000-0000BD200000}"/>
    <cellStyle name="Comma 4 6 4" xfId="3361" xr:uid="{00000000-0005-0000-0000-0000BE200000}"/>
    <cellStyle name="Comma 4 6 4 2" xfId="3362" xr:uid="{00000000-0005-0000-0000-0000BF200000}"/>
    <cellStyle name="Comma 4 6 4 2 2" xfId="10513" xr:uid="{00000000-0005-0000-0000-0000C0200000}"/>
    <cellStyle name="Comma 4 6 4 3" xfId="10512" xr:uid="{00000000-0005-0000-0000-0000C1200000}"/>
    <cellStyle name="Comma 4 6 4 4" xfId="6447" xr:uid="{00000000-0005-0000-0000-0000C2200000}"/>
    <cellStyle name="Comma 4 6 5" xfId="3363" xr:uid="{00000000-0005-0000-0000-0000C3200000}"/>
    <cellStyle name="Comma 4 6 5 2" xfId="10514" xr:uid="{00000000-0005-0000-0000-0000C4200000}"/>
    <cellStyle name="Comma 4 6 6" xfId="10505" xr:uid="{00000000-0005-0000-0000-0000C5200000}"/>
    <cellStyle name="Comma 4 6 7" xfId="6443" xr:uid="{00000000-0005-0000-0000-0000C6200000}"/>
    <cellStyle name="Comma 4 7" xfId="3364" xr:uid="{00000000-0005-0000-0000-0000C7200000}"/>
    <cellStyle name="Comma 4 7 2" xfId="3365" xr:uid="{00000000-0005-0000-0000-0000C8200000}"/>
    <cellStyle name="Comma 4 7 2 2" xfId="3366" xr:uid="{00000000-0005-0000-0000-0000C9200000}"/>
    <cellStyle name="Comma 4 7 2 2 2" xfId="3367" xr:uid="{00000000-0005-0000-0000-0000CA200000}"/>
    <cellStyle name="Comma 4 7 2 2 2 2" xfId="10518" xr:uid="{00000000-0005-0000-0000-0000CB200000}"/>
    <cellStyle name="Comma 4 7 2 2 3" xfId="10517" xr:uid="{00000000-0005-0000-0000-0000CC200000}"/>
    <cellStyle name="Comma 4 7 2 2 4" xfId="6450" xr:uid="{00000000-0005-0000-0000-0000CD200000}"/>
    <cellStyle name="Comma 4 7 2 3" xfId="3368" xr:uid="{00000000-0005-0000-0000-0000CE200000}"/>
    <cellStyle name="Comma 4 7 2 3 2" xfId="10519" xr:uid="{00000000-0005-0000-0000-0000CF200000}"/>
    <cellStyle name="Comma 4 7 2 4" xfId="10516" xr:uid="{00000000-0005-0000-0000-0000D0200000}"/>
    <cellStyle name="Comma 4 7 2 5" xfId="6449" xr:uid="{00000000-0005-0000-0000-0000D1200000}"/>
    <cellStyle name="Comma 4 7 3" xfId="3369" xr:uid="{00000000-0005-0000-0000-0000D2200000}"/>
    <cellStyle name="Comma 4 7 3 2" xfId="3370" xr:uid="{00000000-0005-0000-0000-0000D3200000}"/>
    <cellStyle name="Comma 4 7 3 2 2" xfId="10521" xr:uid="{00000000-0005-0000-0000-0000D4200000}"/>
    <cellStyle name="Comma 4 7 3 3" xfId="10520" xr:uid="{00000000-0005-0000-0000-0000D5200000}"/>
    <cellStyle name="Comma 4 7 3 4" xfId="6451" xr:uid="{00000000-0005-0000-0000-0000D6200000}"/>
    <cellStyle name="Comma 4 7 4" xfId="3371" xr:uid="{00000000-0005-0000-0000-0000D7200000}"/>
    <cellStyle name="Comma 4 7 4 2" xfId="3372" xr:uid="{00000000-0005-0000-0000-0000D8200000}"/>
    <cellStyle name="Comma 4 7 4 2 2" xfId="10523" xr:uid="{00000000-0005-0000-0000-0000D9200000}"/>
    <cellStyle name="Comma 4 7 4 3" xfId="10522" xr:uid="{00000000-0005-0000-0000-0000DA200000}"/>
    <cellStyle name="Comma 4 7 4 4" xfId="6452" xr:uid="{00000000-0005-0000-0000-0000DB200000}"/>
    <cellStyle name="Comma 4 7 5" xfId="3373" xr:uid="{00000000-0005-0000-0000-0000DC200000}"/>
    <cellStyle name="Comma 4 7 5 2" xfId="10524" xr:uid="{00000000-0005-0000-0000-0000DD200000}"/>
    <cellStyle name="Comma 4 7 6" xfId="10515" xr:uid="{00000000-0005-0000-0000-0000DE200000}"/>
    <cellStyle name="Comma 4 7 7" xfId="6448" xr:uid="{00000000-0005-0000-0000-0000DF200000}"/>
    <cellStyle name="Comma 4 8" xfId="3374" xr:uid="{00000000-0005-0000-0000-0000E0200000}"/>
    <cellStyle name="Comma 4 8 2" xfId="3375" xr:uid="{00000000-0005-0000-0000-0000E1200000}"/>
    <cellStyle name="Comma 4 8 2 2" xfId="3376" xr:uid="{00000000-0005-0000-0000-0000E2200000}"/>
    <cellStyle name="Comma 4 8 2 2 2" xfId="3377" xr:uid="{00000000-0005-0000-0000-0000E3200000}"/>
    <cellStyle name="Comma 4 8 2 2 2 2" xfId="10528" xr:uid="{00000000-0005-0000-0000-0000E4200000}"/>
    <cellStyle name="Comma 4 8 2 2 3" xfId="10527" xr:uid="{00000000-0005-0000-0000-0000E5200000}"/>
    <cellStyle name="Comma 4 8 2 2 4" xfId="6455" xr:uid="{00000000-0005-0000-0000-0000E6200000}"/>
    <cellStyle name="Comma 4 8 2 3" xfId="3378" xr:uid="{00000000-0005-0000-0000-0000E7200000}"/>
    <cellStyle name="Comma 4 8 2 3 2" xfId="10529" xr:uid="{00000000-0005-0000-0000-0000E8200000}"/>
    <cellStyle name="Comma 4 8 2 4" xfId="10526" xr:uid="{00000000-0005-0000-0000-0000E9200000}"/>
    <cellStyle name="Comma 4 8 2 5" xfId="6454" xr:uid="{00000000-0005-0000-0000-0000EA200000}"/>
    <cellStyle name="Comma 4 8 3" xfId="3379" xr:uid="{00000000-0005-0000-0000-0000EB200000}"/>
    <cellStyle name="Comma 4 8 3 2" xfId="3380" xr:uid="{00000000-0005-0000-0000-0000EC200000}"/>
    <cellStyle name="Comma 4 8 3 2 2" xfId="10531" xr:uid="{00000000-0005-0000-0000-0000ED200000}"/>
    <cellStyle name="Comma 4 8 3 3" xfId="10530" xr:uid="{00000000-0005-0000-0000-0000EE200000}"/>
    <cellStyle name="Comma 4 8 3 4" xfId="6456" xr:uid="{00000000-0005-0000-0000-0000EF200000}"/>
    <cellStyle name="Comma 4 8 4" xfId="3381" xr:uid="{00000000-0005-0000-0000-0000F0200000}"/>
    <cellStyle name="Comma 4 8 4 2" xfId="3382" xr:uid="{00000000-0005-0000-0000-0000F1200000}"/>
    <cellStyle name="Comma 4 8 4 2 2" xfId="10533" xr:uid="{00000000-0005-0000-0000-0000F2200000}"/>
    <cellStyle name="Comma 4 8 4 3" xfId="10532" xr:uid="{00000000-0005-0000-0000-0000F3200000}"/>
    <cellStyle name="Comma 4 8 4 4" xfId="6457" xr:uid="{00000000-0005-0000-0000-0000F4200000}"/>
    <cellStyle name="Comma 4 8 5" xfId="3383" xr:uid="{00000000-0005-0000-0000-0000F5200000}"/>
    <cellStyle name="Comma 4 8 5 2" xfId="10534" xr:uid="{00000000-0005-0000-0000-0000F6200000}"/>
    <cellStyle name="Comma 4 8 6" xfId="10525" xr:uid="{00000000-0005-0000-0000-0000F7200000}"/>
    <cellStyle name="Comma 4 8 7" xfId="6453" xr:uid="{00000000-0005-0000-0000-0000F8200000}"/>
    <cellStyle name="Comma 4 9" xfId="3384" xr:uid="{00000000-0005-0000-0000-0000F9200000}"/>
    <cellStyle name="Comma 4 9 2" xfId="3385" xr:uid="{00000000-0005-0000-0000-0000FA200000}"/>
    <cellStyle name="Comma 4 9 2 2" xfId="3386" xr:uid="{00000000-0005-0000-0000-0000FB200000}"/>
    <cellStyle name="Comma 4 9 2 2 2" xfId="3387" xr:uid="{00000000-0005-0000-0000-0000FC200000}"/>
    <cellStyle name="Comma 4 9 2 2 2 2" xfId="10538" xr:uid="{00000000-0005-0000-0000-0000FD200000}"/>
    <cellStyle name="Comma 4 9 2 2 3" xfId="10537" xr:uid="{00000000-0005-0000-0000-0000FE200000}"/>
    <cellStyle name="Comma 4 9 2 2 4" xfId="6460" xr:uid="{00000000-0005-0000-0000-0000FF200000}"/>
    <cellStyle name="Comma 4 9 2 3" xfId="3388" xr:uid="{00000000-0005-0000-0000-000000210000}"/>
    <cellStyle name="Comma 4 9 2 3 2" xfId="10539" xr:uid="{00000000-0005-0000-0000-000001210000}"/>
    <cellStyle name="Comma 4 9 2 4" xfId="10536" xr:uid="{00000000-0005-0000-0000-000002210000}"/>
    <cellStyle name="Comma 4 9 2 5" xfId="6459" xr:uid="{00000000-0005-0000-0000-000003210000}"/>
    <cellStyle name="Comma 4 9 3" xfId="3389" xr:uid="{00000000-0005-0000-0000-000004210000}"/>
    <cellStyle name="Comma 4 9 3 2" xfId="3390" xr:uid="{00000000-0005-0000-0000-000005210000}"/>
    <cellStyle name="Comma 4 9 3 2 2" xfId="10541" xr:uid="{00000000-0005-0000-0000-000006210000}"/>
    <cellStyle name="Comma 4 9 3 3" xfId="10540" xr:uid="{00000000-0005-0000-0000-000007210000}"/>
    <cellStyle name="Comma 4 9 3 4" xfId="6461" xr:uid="{00000000-0005-0000-0000-000008210000}"/>
    <cellStyle name="Comma 4 9 4" xfId="3391" xr:uid="{00000000-0005-0000-0000-000009210000}"/>
    <cellStyle name="Comma 4 9 4 2" xfId="3392" xr:uid="{00000000-0005-0000-0000-00000A210000}"/>
    <cellStyle name="Comma 4 9 4 2 2" xfId="10543" xr:uid="{00000000-0005-0000-0000-00000B210000}"/>
    <cellStyle name="Comma 4 9 4 3" xfId="10542" xr:uid="{00000000-0005-0000-0000-00000C210000}"/>
    <cellStyle name="Comma 4 9 4 4" xfId="6462" xr:uid="{00000000-0005-0000-0000-00000D210000}"/>
    <cellStyle name="Comma 4 9 5" xfId="3393" xr:uid="{00000000-0005-0000-0000-00000E210000}"/>
    <cellStyle name="Comma 4 9 5 2" xfId="10544" xr:uid="{00000000-0005-0000-0000-00000F210000}"/>
    <cellStyle name="Comma 4 9 6" xfId="10535" xr:uid="{00000000-0005-0000-0000-000010210000}"/>
    <cellStyle name="Comma 4 9 7" xfId="6458" xr:uid="{00000000-0005-0000-0000-000011210000}"/>
    <cellStyle name="Comma 5" xfId="3394" xr:uid="{00000000-0005-0000-0000-000012210000}"/>
    <cellStyle name="Comma 5 10" xfId="3395" xr:uid="{00000000-0005-0000-0000-000013210000}"/>
    <cellStyle name="Comma 5 10 2" xfId="3396" xr:uid="{00000000-0005-0000-0000-000014210000}"/>
    <cellStyle name="Comma 5 10 2 2" xfId="3397" xr:uid="{00000000-0005-0000-0000-000015210000}"/>
    <cellStyle name="Comma 5 10 2 2 2" xfId="10548" xr:uid="{00000000-0005-0000-0000-000016210000}"/>
    <cellStyle name="Comma 5 10 2 3" xfId="10547" xr:uid="{00000000-0005-0000-0000-000017210000}"/>
    <cellStyle name="Comma 5 10 2 4" xfId="6465" xr:uid="{00000000-0005-0000-0000-000018210000}"/>
    <cellStyle name="Comma 5 10 3" xfId="3398" xr:uid="{00000000-0005-0000-0000-000019210000}"/>
    <cellStyle name="Comma 5 10 3 2" xfId="3399" xr:uid="{00000000-0005-0000-0000-00001A210000}"/>
    <cellStyle name="Comma 5 10 3 2 2" xfId="10550" xr:uid="{00000000-0005-0000-0000-00001B210000}"/>
    <cellStyle name="Comma 5 10 3 3" xfId="10549" xr:uid="{00000000-0005-0000-0000-00001C210000}"/>
    <cellStyle name="Comma 5 10 3 4" xfId="6466" xr:uid="{00000000-0005-0000-0000-00001D210000}"/>
    <cellStyle name="Comma 5 10 4" xfId="3400" xr:uid="{00000000-0005-0000-0000-00001E210000}"/>
    <cellStyle name="Comma 5 10 4 2" xfId="10551" xr:uid="{00000000-0005-0000-0000-00001F210000}"/>
    <cellStyle name="Comma 5 10 5" xfId="10546" xr:uid="{00000000-0005-0000-0000-000020210000}"/>
    <cellStyle name="Comma 5 10 6" xfId="6464" xr:uid="{00000000-0005-0000-0000-000021210000}"/>
    <cellStyle name="Comma 5 11" xfId="3401" xr:uid="{00000000-0005-0000-0000-000022210000}"/>
    <cellStyle name="Comma 5 11 2" xfId="3402" xr:uid="{00000000-0005-0000-0000-000023210000}"/>
    <cellStyle name="Comma 5 11 2 2" xfId="3403" xr:uid="{00000000-0005-0000-0000-000024210000}"/>
    <cellStyle name="Comma 5 11 2 2 2" xfId="10554" xr:uid="{00000000-0005-0000-0000-000025210000}"/>
    <cellStyle name="Comma 5 11 2 3" xfId="10553" xr:uid="{00000000-0005-0000-0000-000026210000}"/>
    <cellStyle name="Comma 5 11 2 4" xfId="6468" xr:uid="{00000000-0005-0000-0000-000027210000}"/>
    <cellStyle name="Comma 5 11 3" xfId="3404" xr:uid="{00000000-0005-0000-0000-000028210000}"/>
    <cellStyle name="Comma 5 11 3 2" xfId="10555" xr:uid="{00000000-0005-0000-0000-000029210000}"/>
    <cellStyle name="Comma 5 11 4" xfId="10552" xr:uid="{00000000-0005-0000-0000-00002A210000}"/>
    <cellStyle name="Comma 5 11 5" xfId="6467" xr:uid="{00000000-0005-0000-0000-00002B210000}"/>
    <cellStyle name="Comma 5 12" xfId="3405" xr:uid="{00000000-0005-0000-0000-00002C210000}"/>
    <cellStyle name="Comma 5 12 2" xfId="3406" xr:uid="{00000000-0005-0000-0000-00002D210000}"/>
    <cellStyle name="Comma 5 12 2 2" xfId="10557" xr:uid="{00000000-0005-0000-0000-00002E210000}"/>
    <cellStyle name="Comma 5 12 3" xfId="10556" xr:uid="{00000000-0005-0000-0000-00002F210000}"/>
    <cellStyle name="Comma 5 12 4" xfId="6469" xr:uid="{00000000-0005-0000-0000-000030210000}"/>
    <cellStyle name="Comma 5 13" xfId="3407" xr:uid="{00000000-0005-0000-0000-000031210000}"/>
    <cellStyle name="Comma 5 13 2" xfId="3408" xr:uid="{00000000-0005-0000-0000-000032210000}"/>
    <cellStyle name="Comma 5 13 2 2" xfId="10559" xr:uid="{00000000-0005-0000-0000-000033210000}"/>
    <cellStyle name="Comma 5 13 3" xfId="10558" xr:uid="{00000000-0005-0000-0000-000034210000}"/>
    <cellStyle name="Comma 5 13 4" xfId="6470" xr:uid="{00000000-0005-0000-0000-000035210000}"/>
    <cellStyle name="Comma 5 14" xfId="3409" xr:uid="{00000000-0005-0000-0000-000036210000}"/>
    <cellStyle name="Comma 5 14 2" xfId="10560" xr:uid="{00000000-0005-0000-0000-000037210000}"/>
    <cellStyle name="Comma 5 15" xfId="10545" xr:uid="{00000000-0005-0000-0000-000038210000}"/>
    <cellStyle name="Comma 5 16" xfId="6463" xr:uid="{00000000-0005-0000-0000-000039210000}"/>
    <cellStyle name="Comma 5 17" xfId="12344" xr:uid="{00000000-0005-0000-0000-00003A210000}"/>
    <cellStyle name="Comma 5 18" xfId="12359" xr:uid="{00000000-0005-0000-0000-00003B210000}"/>
    <cellStyle name="Comma 5 2" xfId="3410" xr:uid="{00000000-0005-0000-0000-00003C210000}"/>
    <cellStyle name="Comma 5 2 10" xfId="3411" xr:uid="{00000000-0005-0000-0000-00003D210000}"/>
    <cellStyle name="Comma 5 2 10 2" xfId="3412" xr:uid="{00000000-0005-0000-0000-00003E210000}"/>
    <cellStyle name="Comma 5 2 10 2 2" xfId="10563" xr:uid="{00000000-0005-0000-0000-00003F210000}"/>
    <cellStyle name="Comma 5 2 10 3" xfId="10562" xr:uid="{00000000-0005-0000-0000-000040210000}"/>
    <cellStyle name="Comma 5 2 10 4" xfId="6472" xr:uid="{00000000-0005-0000-0000-000041210000}"/>
    <cellStyle name="Comma 5 2 11" xfId="3413" xr:uid="{00000000-0005-0000-0000-000042210000}"/>
    <cellStyle name="Comma 5 2 11 2" xfId="10564" xr:uid="{00000000-0005-0000-0000-000043210000}"/>
    <cellStyle name="Comma 5 2 12" xfId="10561" xr:uid="{00000000-0005-0000-0000-000044210000}"/>
    <cellStyle name="Comma 5 2 13" xfId="6471" xr:uid="{00000000-0005-0000-0000-000045210000}"/>
    <cellStyle name="Comma 5 2 2" xfId="3414" xr:uid="{00000000-0005-0000-0000-000046210000}"/>
    <cellStyle name="Comma 5 2 2 10" xfId="3415" xr:uid="{00000000-0005-0000-0000-000047210000}"/>
    <cellStyle name="Comma 5 2 2 10 2" xfId="10566" xr:uid="{00000000-0005-0000-0000-000048210000}"/>
    <cellStyle name="Comma 5 2 2 11" xfId="10565" xr:uid="{00000000-0005-0000-0000-000049210000}"/>
    <cellStyle name="Comma 5 2 2 12" xfId="6473" xr:uid="{00000000-0005-0000-0000-00004A210000}"/>
    <cellStyle name="Comma 5 2 2 2" xfId="3416" xr:uid="{00000000-0005-0000-0000-00004B210000}"/>
    <cellStyle name="Comma 5 2 2 2 2" xfId="3417" xr:uid="{00000000-0005-0000-0000-00004C210000}"/>
    <cellStyle name="Comma 5 2 2 2 2 2" xfId="3418" xr:uid="{00000000-0005-0000-0000-00004D210000}"/>
    <cellStyle name="Comma 5 2 2 2 2 2 2" xfId="3419" xr:uid="{00000000-0005-0000-0000-00004E210000}"/>
    <cellStyle name="Comma 5 2 2 2 2 2 2 2" xfId="10570" xr:uid="{00000000-0005-0000-0000-00004F210000}"/>
    <cellStyle name="Comma 5 2 2 2 2 2 3" xfId="10569" xr:uid="{00000000-0005-0000-0000-000050210000}"/>
    <cellStyle name="Comma 5 2 2 2 2 2 4" xfId="6476" xr:uid="{00000000-0005-0000-0000-000051210000}"/>
    <cellStyle name="Comma 5 2 2 2 2 3" xfId="3420" xr:uid="{00000000-0005-0000-0000-000052210000}"/>
    <cellStyle name="Comma 5 2 2 2 2 3 2" xfId="10571" xr:uid="{00000000-0005-0000-0000-000053210000}"/>
    <cellStyle name="Comma 5 2 2 2 2 4" xfId="10568" xr:uid="{00000000-0005-0000-0000-000054210000}"/>
    <cellStyle name="Comma 5 2 2 2 2 5" xfId="6475" xr:uid="{00000000-0005-0000-0000-000055210000}"/>
    <cellStyle name="Comma 5 2 2 2 3" xfId="3421" xr:uid="{00000000-0005-0000-0000-000056210000}"/>
    <cellStyle name="Comma 5 2 2 2 3 2" xfId="3422" xr:uid="{00000000-0005-0000-0000-000057210000}"/>
    <cellStyle name="Comma 5 2 2 2 3 2 2" xfId="10573" xr:uid="{00000000-0005-0000-0000-000058210000}"/>
    <cellStyle name="Comma 5 2 2 2 3 3" xfId="10572" xr:uid="{00000000-0005-0000-0000-000059210000}"/>
    <cellStyle name="Comma 5 2 2 2 3 4" xfId="6477" xr:uid="{00000000-0005-0000-0000-00005A210000}"/>
    <cellStyle name="Comma 5 2 2 2 4" xfId="3423" xr:uid="{00000000-0005-0000-0000-00005B210000}"/>
    <cellStyle name="Comma 5 2 2 2 4 2" xfId="3424" xr:uid="{00000000-0005-0000-0000-00005C210000}"/>
    <cellStyle name="Comma 5 2 2 2 4 2 2" xfId="10575" xr:uid="{00000000-0005-0000-0000-00005D210000}"/>
    <cellStyle name="Comma 5 2 2 2 4 3" xfId="10574" xr:uid="{00000000-0005-0000-0000-00005E210000}"/>
    <cellStyle name="Comma 5 2 2 2 4 4" xfId="6478" xr:uid="{00000000-0005-0000-0000-00005F210000}"/>
    <cellStyle name="Comma 5 2 2 2 5" xfId="3425" xr:uid="{00000000-0005-0000-0000-000060210000}"/>
    <cellStyle name="Comma 5 2 2 2 5 2" xfId="10576" xr:uid="{00000000-0005-0000-0000-000061210000}"/>
    <cellStyle name="Comma 5 2 2 2 6" xfId="10567" xr:uid="{00000000-0005-0000-0000-000062210000}"/>
    <cellStyle name="Comma 5 2 2 2 7" xfId="6474" xr:uid="{00000000-0005-0000-0000-000063210000}"/>
    <cellStyle name="Comma 5 2 2 3" xfId="3426" xr:uid="{00000000-0005-0000-0000-000064210000}"/>
    <cellStyle name="Comma 5 2 2 3 2" xfId="3427" xr:uid="{00000000-0005-0000-0000-000065210000}"/>
    <cellStyle name="Comma 5 2 2 3 2 2" xfId="3428" xr:uid="{00000000-0005-0000-0000-000066210000}"/>
    <cellStyle name="Comma 5 2 2 3 2 2 2" xfId="3429" xr:uid="{00000000-0005-0000-0000-000067210000}"/>
    <cellStyle name="Comma 5 2 2 3 2 2 2 2" xfId="10580" xr:uid="{00000000-0005-0000-0000-000068210000}"/>
    <cellStyle name="Comma 5 2 2 3 2 2 3" xfId="10579" xr:uid="{00000000-0005-0000-0000-000069210000}"/>
    <cellStyle name="Comma 5 2 2 3 2 2 4" xfId="6481" xr:uid="{00000000-0005-0000-0000-00006A210000}"/>
    <cellStyle name="Comma 5 2 2 3 2 3" xfId="3430" xr:uid="{00000000-0005-0000-0000-00006B210000}"/>
    <cellStyle name="Comma 5 2 2 3 2 3 2" xfId="10581" xr:uid="{00000000-0005-0000-0000-00006C210000}"/>
    <cellStyle name="Comma 5 2 2 3 2 4" xfId="10578" xr:uid="{00000000-0005-0000-0000-00006D210000}"/>
    <cellStyle name="Comma 5 2 2 3 2 5" xfId="6480" xr:uid="{00000000-0005-0000-0000-00006E210000}"/>
    <cellStyle name="Comma 5 2 2 3 3" xfId="3431" xr:uid="{00000000-0005-0000-0000-00006F210000}"/>
    <cellStyle name="Comma 5 2 2 3 3 2" xfId="3432" xr:uid="{00000000-0005-0000-0000-000070210000}"/>
    <cellStyle name="Comma 5 2 2 3 3 2 2" xfId="10583" xr:uid="{00000000-0005-0000-0000-000071210000}"/>
    <cellStyle name="Comma 5 2 2 3 3 3" xfId="10582" xr:uid="{00000000-0005-0000-0000-000072210000}"/>
    <cellStyle name="Comma 5 2 2 3 3 4" xfId="6482" xr:uid="{00000000-0005-0000-0000-000073210000}"/>
    <cellStyle name="Comma 5 2 2 3 4" xfId="3433" xr:uid="{00000000-0005-0000-0000-000074210000}"/>
    <cellStyle name="Comma 5 2 2 3 4 2" xfId="3434" xr:uid="{00000000-0005-0000-0000-000075210000}"/>
    <cellStyle name="Comma 5 2 2 3 4 2 2" xfId="10585" xr:uid="{00000000-0005-0000-0000-000076210000}"/>
    <cellStyle name="Comma 5 2 2 3 4 3" xfId="10584" xr:uid="{00000000-0005-0000-0000-000077210000}"/>
    <cellStyle name="Comma 5 2 2 3 4 4" xfId="6483" xr:uid="{00000000-0005-0000-0000-000078210000}"/>
    <cellStyle name="Comma 5 2 2 3 5" xfId="3435" xr:uid="{00000000-0005-0000-0000-000079210000}"/>
    <cellStyle name="Comma 5 2 2 3 5 2" xfId="10586" xr:uid="{00000000-0005-0000-0000-00007A210000}"/>
    <cellStyle name="Comma 5 2 2 3 6" xfId="10577" xr:uid="{00000000-0005-0000-0000-00007B210000}"/>
    <cellStyle name="Comma 5 2 2 3 7" xfId="6479" xr:uid="{00000000-0005-0000-0000-00007C210000}"/>
    <cellStyle name="Comma 5 2 2 4" xfId="3436" xr:uid="{00000000-0005-0000-0000-00007D210000}"/>
    <cellStyle name="Comma 5 2 2 4 2" xfId="3437" xr:uid="{00000000-0005-0000-0000-00007E210000}"/>
    <cellStyle name="Comma 5 2 2 4 2 2" xfId="3438" xr:uid="{00000000-0005-0000-0000-00007F210000}"/>
    <cellStyle name="Comma 5 2 2 4 2 2 2" xfId="3439" xr:uid="{00000000-0005-0000-0000-000080210000}"/>
    <cellStyle name="Comma 5 2 2 4 2 2 2 2" xfId="10590" xr:uid="{00000000-0005-0000-0000-000081210000}"/>
    <cellStyle name="Comma 5 2 2 4 2 2 3" xfId="10589" xr:uid="{00000000-0005-0000-0000-000082210000}"/>
    <cellStyle name="Comma 5 2 2 4 2 2 4" xfId="6486" xr:uid="{00000000-0005-0000-0000-000083210000}"/>
    <cellStyle name="Comma 5 2 2 4 2 3" xfId="3440" xr:uid="{00000000-0005-0000-0000-000084210000}"/>
    <cellStyle name="Comma 5 2 2 4 2 3 2" xfId="10591" xr:uid="{00000000-0005-0000-0000-000085210000}"/>
    <cellStyle name="Comma 5 2 2 4 2 4" xfId="10588" xr:uid="{00000000-0005-0000-0000-000086210000}"/>
    <cellStyle name="Comma 5 2 2 4 2 5" xfId="6485" xr:uid="{00000000-0005-0000-0000-000087210000}"/>
    <cellStyle name="Comma 5 2 2 4 3" xfId="3441" xr:uid="{00000000-0005-0000-0000-000088210000}"/>
    <cellStyle name="Comma 5 2 2 4 3 2" xfId="3442" xr:uid="{00000000-0005-0000-0000-000089210000}"/>
    <cellStyle name="Comma 5 2 2 4 3 2 2" xfId="10593" xr:uid="{00000000-0005-0000-0000-00008A210000}"/>
    <cellStyle name="Comma 5 2 2 4 3 3" xfId="10592" xr:uid="{00000000-0005-0000-0000-00008B210000}"/>
    <cellStyle name="Comma 5 2 2 4 3 4" xfId="6487" xr:uid="{00000000-0005-0000-0000-00008C210000}"/>
    <cellStyle name="Comma 5 2 2 4 4" xfId="3443" xr:uid="{00000000-0005-0000-0000-00008D210000}"/>
    <cellStyle name="Comma 5 2 2 4 4 2" xfId="3444" xr:uid="{00000000-0005-0000-0000-00008E210000}"/>
    <cellStyle name="Comma 5 2 2 4 4 2 2" xfId="10595" xr:uid="{00000000-0005-0000-0000-00008F210000}"/>
    <cellStyle name="Comma 5 2 2 4 4 3" xfId="10594" xr:uid="{00000000-0005-0000-0000-000090210000}"/>
    <cellStyle name="Comma 5 2 2 4 4 4" xfId="6488" xr:uid="{00000000-0005-0000-0000-000091210000}"/>
    <cellStyle name="Comma 5 2 2 4 5" xfId="3445" xr:uid="{00000000-0005-0000-0000-000092210000}"/>
    <cellStyle name="Comma 5 2 2 4 5 2" xfId="10596" xr:uid="{00000000-0005-0000-0000-000093210000}"/>
    <cellStyle name="Comma 5 2 2 4 6" xfId="10587" xr:uid="{00000000-0005-0000-0000-000094210000}"/>
    <cellStyle name="Comma 5 2 2 4 7" xfId="6484" xr:uid="{00000000-0005-0000-0000-000095210000}"/>
    <cellStyle name="Comma 5 2 2 5" xfId="3446" xr:uid="{00000000-0005-0000-0000-000096210000}"/>
    <cellStyle name="Comma 5 2 2 5 2" xfId="3447" xr:uid="{00000000-0005-0000-0000-000097210000}"/>
    <cellStyle name="Comma 5 2 2 5 2 2" xfId="3448" xr:uid="{00000000-0005-0000-0000-000098210000}"/>
    <cellStyle name="Comma 5 2 2 5 2 2 2" xfId="3449" xr:uid="{00000000-0005-0000-0000-000099210000}"/>
    <cellStyle name="Comma 5 2 2 5 2 2 2 2" xfId="10600" xr:uid="{00000000-0005-0000-0000-00009A210000}"/>
    <cellStyle name="Comma 5 2 2 5 2 2 3" xfId="10599" xr:uid="{00000000-0005-0000-0000-00009B210000}"/>
    <cellStyle name="Comma 5 2 2 5 2 2 4" xfId="6491" xr:uid="{00000000-0005-0000-0000-00009C210000}"/>
    <cellStyle name="Comma 5 2 2 5 2 3" xfId="3450" xr:uid="{00000000-0005-0000-0000-00009D210000}"/>
    <cellStyle name="Comma 5 2 2 5 2 3 2" xfId="10601" xr:uid="{00000000-0005-0000-0000-00009E210000}"/>
    <cellStyle name="Comma 5 2 2 5 2 4" xfId="10598" xr:uid="{00000000-0005-0000-0000-00009F210000}"/>
    <cellStyle name="Comma 5 2 2 5 2 5" xfId="6490" xr:uid="{00000000-0005-0000-0000-0000A0210000}"/>
    <cellStyle name="Comma 5 2 2 5 3" xfId="3451" xr:uid="{00000000-0005-0000-0000-0000A1210000}"/>
    <cellStyle name="Comma 5 2 2 5 3 2" xfId="3452" xr:uid="{00000000-0005-0000-0000-0000A2210000}"/>
    <cellStyle name="Comma 5 2 2 5 3 2 2" xfId="10603" xr:uid="{00000000-0005-0000-0000-0000A3210000}"/>
    <cellStyle name="Comma 5 2 2 5 3 3" xfId="10602" xr:uid="{00000000-0005-0000-0000-0000A4210000}"/>
    <cellStyle name="Comma 5 2 2 5 3 4" xfId="6492" xr:uid="{00000000-0005-0000-0000-0000A5210000}"/>
    <cellStyle name="Comma 5 2 2 5 4" xfId="3453" xr:uid="{00000000-0005-0000-0000-0000A6210000}"/>
    <cellStyle name="Comma 5 2 2 5 4 2" xfId="3454" xr:uid="{00000000-0005-0000-0000-0000A7210000}"/>
    <cellStyle name="Comma 5 2 2 5 4 2 2" xfId="10605" xr:uid="{00000000-0005-0000-0000-0000A8210000}"/>
    <cellStyle name="Comma 5 2 2 5 4 3" xfId="10604" xr:uid="{00000000-0005-0000-0000-0000A9210000}"/>
    <cellStyle name="Comma 5 2 2 5 4 4" xfId="6493" xr:uid="{00000000-0005-0000-0000-0000AA210000}"/>
    <cellStyle name="Comma 5 2 2 5 5" xfId="3455" xr:uid="{00000000-0005-0000-0000-0000AB210000}"/>
    <cellStyle name="Comma 5 2 2 5 5 2" xfId="10606" xr:uid="{00000000-0005-0000-0000-0000AC210000}"/>
    <cellStyle name="Comma 5 2 2 5 6" xfId="10597" xr:uid="{00000000-0005-0000-0000-0000AD210000}"/>
    <cellStyle name="Comma 5 2 2 5 7" xfId="6489" xr:uid="{00000000-0005-0000-0000-0000AE210000}"/>
    <cellStyle name="Comma 5 2 2 6" xfId="3456" xr:uid="{00000000-0005-0000-0000-0000AF210000}"/>
    <cellStyle name="Comma 5 2 2 6 2" xfId="3457" xr:uid="{00000000-0005-0000-0000-0000B0210000}"/>
    <cellStyle name="Comma 5 2 2 6 2 2" xfId="3458" xr:uid="{00000000-0005-0000-0000-0000B1210000}"/>
    <cellStyle name="Comma 5 2 2 6 2 2 2" xfId="10609" xr:uid="{00000000-0005-0000-0000-0000B2210000}"/>
    <cellStyle name="Comma 5 2 2 6 2 3" xfId="10608" xr:uid="{00000000-0005-0000-0000-0000B3210000}"/>
    <cellStyle name="Comma 5 2 2 6 2 4" xfId="6495" xr:uid="{00000000-0005-0000-0000-0000B4210000}"/>
    <cellStyle name="Comma 5 2 2 6 3" xfId="3459" xr:uid="{00000000-0005-0000-0000-0000B5210000}"/>
    <cellStyle name="Comma 5 2 2 6 3 2" xfId="3460" xr:uid="{00000000-0005-0000-0000-0000B6210000}"/>
    <cellStyle name="Comma 5 2 2 6 3 2 2" xfId="10611" xr:uid="{00000000-0005-0000-0000-0000B7210000}"/>
    <cellStyle name="Comma 5 2 2 6 3 3" xfId="10610" xr:uid="{00000000-0005-0000-0000-0000B8210000}"/>
    <cellStyle name="Comma 5 2 2 6 3 4" xfId="6496" xr:uid="{00000000-0005-0000-0000-0000B9210000}"/>
    <cellStyle name="Comma 5 2 2 6 4" xfId="3461" xr:uid="{00000000-0005-0000-0000-0000BA210000}"/>
    <cellStyle name="Comma 5 2 2 6 4 2" xfId="10612" xr:uid="{00000000-0005-0000-0000-0000BB210000}"/>
    <cellStyle name="Comma 5 2 2 6 5" xfId="10607" xr:uid="{00000000-0005-0000-0000-0000BC210000}"/>
    <cellStyle name="Comma 5 2 2 6 6" xfId="6494" xr:uid="{00000000-0005-0000-0000-0000BD210000}"/>
    <cellStyle name="Comma 5 2 2 7" xfId="3462" xr:uid="{00000000-0005-0000-0000-0000BE210000}"/>
    <cellStyle name="Comma 5 2 2 7 2" xfId="3463" xr:uid="{00000000-0005-0000-0000-0000BF210000}"/>
    <cellStyle name="Comma 5 2 2 7 2 2" xfId="3464" xr:uid="{00000000-0005-0000-0000-0000C0210000}"/>
    <cellStyle name="Comma 5 2 2 7 2 2 2" xfId="10615" xr:uid="{00000000-0005-0000-0000-0000C1210000}"/>
    <cellStyle name="Comma 5 2 2 7 2 3" xfId="10614" xr:uid="{00000000-0005-0000-0000-0000C2210000}"/>
    <cellStyle name="Comma 5 2 2 7 2 4" xfId="6498" xr:uid="{00000000-0005-0000-0000-0000C3210000}"/>
    <cellStyle name="Comma 5 2 2 7 3" xfId="3465" xr:uid="{00000000-0005-0000-0000-0000C4210000}"/>
    <cellStyle name="Comma 5 2 2 7 3 2" xfId="10616" xr:uid="{00000000-0005-0000-0000-0000C5210000}"/>
    <cellStyle name="Comma 5 2 2 7 4" xfId="10613" xr:uid="{00000000-0005-0000-0000-0000C6210000}"/>
    <cellStyle name="Comma 5 2 2 7 5" xfId="6497" xr:uid="{00000000-0005-0000-0000-0000C7210000}"/>
    <cellStyle name="Comma 5 2 2 8" xfId="3466" xr:uid="{00000000-0005-0000-0000-0000C8210000}"/>
    <cellStyle name="Comma 5 2 2 8 2" xfId="3467" xr:uid="{00000000-0005-0000-0000-0000C9210000}"/>
    <cellStyle name="Comma 5 2 2 8 2 2" xfId="10618" xr:uid="{00000000-0005-0000-0000-0000CA210000}"/>
    <cellStyle name="Comma 5 2 2 8 3" xfId="10617" xr:uid="{00000000-0005-0000-0000-0000CB210000}"/>
    <cellStyle name="Comma 5 2 2 8 4" xfId="6499" xr:uid="{00000000-0005-0000-0000-0000CC210000}"/>
    <cellStyle name="Comma 5 2 2 9" xfId="3468" xr:uid="{00000000-0005-0000-0000-0000CD210000}"/>
    <cellStyle name="Comma 5 2 2 9 2" xfId="3469" xr:uid="{00000000-0005-0000-0000-0000CE210000}"/>
    <cellStyle name="Comma 5 2 2 9 2 2" xfId="10620" xr:uid="{00000000-0005-0000-0000-0000CF210000}"/>
    <cellStyle name="Comma 5 2 2 9 3" xfId="10619" xr:uid="{00000000-0005-0000-0000-0000D0210000}"/>
    <cellStyle name="Comma 5 2 2 9 4" xfId="6500" xr:uid="{00000000-0005-0000-0000-0000D1210000}"/>
    <cellStyle name="Comma 5 2 3" xfId="3470" xr:uid="{00000000-0005-0000-0000-0000D2210000}"/>
    <cellStyle name="Comma 5 2 3 2" xfId="3471" xr:uid="{00000000-0005-0000-0000-0000D3210000}"/>
    <cellStyle name="Comma 5 2 3 2 2" xfId="3472" xr:uid="{00000000-0005-0000-0000-0000D4210000}"/>
    <cellStyle name="Comma 5 2 3 2 2 2" xfId="3473" xr:uid="{00000000-0005-0000-0000-0000D5210000}"/>
    <cellStyle name="Comma 5 2 3 2 2 2 2" xfId="10624" xr:uid="{00000000-0005-0000-0000-0000D6210000}"/>
    <cellStyle name="Comma 5 2 3 2 2 3" xfId="10623" xr:uid="{00000000-0005-0000-0000-0000D7210000}"/>
    <cellStyle name="Comma 5 2 3 2 2 4" xfId="6503" xr:uid="{00000000-0005-0000-0000-0000D8210000}"/>
    <cellStyle name="Comma 5 2 3 2 3" xfId="3474" xr:uid="{00000000-0005-0000-0000-0000D9210000}"/>
    <cellStyle name="Comma 5 2 3 2 3 2" xfId="10625" xr:uid="{00000000-0005-0000-0000-0000DA210000}"/>
    <cellStyle name="Comma 5 2 3 2 4" xfId="10622" xr:uid="{00000000-0005-0000-0000-0000DB210000}"/>
    <cellStyle name="Comma 5 2 3 2 5" xfId="6502" xr:uid="{00000000-0005-0000-0000-0000DC210000}"/>
    <cellStyle name="Comma 5 2 3 3" xfId="3475" xr:uid="{00000000-0005-0000-0000-0000DD210000}"/>
    <cellStyle name="Comma 5 2 3 3 2" xfId="3476" xr:uid="{00000000-0005-0000-0000-0000DE210000}"/>
    <cellStyle name="Comma 5 2 3 3 2 2" xfId="10627" xr:uid="{00000000-0005-0000-0000-0000DF210000}"/>
    <cellStyle name="Comma 5 2 3 3 3" xfId="10626" xr:uid="{00000000-0005-0000-0000-0000E0210000}"/>
    <cellStyle name="Comma 5 2 3 3 4" xfId="6504" xr:uid="{00000000-0005-0000-0000-0000E1210000}"/>
    <cellStyle name="Comma 5 2 3 4" xfId="3477" xr:uid="{00000000-0005-0000-0000-0000E2210000}"/>
    <cellStyle name="Comma 5 2 3 4 2" xfId="3478" xr:uid="{00000000-0005-0000-0000-0000E3210000}"/>
    <cellStyle name="Comma 5 2 3 4 2 2" xfId="10629" xr:uid="{00000000-0005-0000-0000-0000E4210000}"/>
    <cellStyle name="Comma 5 2 3 4 3" xfId="10628" xr:uid="{00000000-0005-0000-0000-0000E5210000}"/>
    <cellStyle name="Comma 5 2 3 4 4" xfId="6505" xr:uid="{00000000-0005-0000-0000-0000E6210000}"/>
    <cellStyle name="Comma 5 2 3 5" xfId="3479" xr:uid="{00000000-0005-0000-0000-0000E7210000}"/>
    <cellStyle name="Comma 5 2 3 5 2" xfId="10630" xr:uid="{00000000-0005-0000-0000-0000E8210000}"/>
    <cellStyle name="Comma 5 2 3 6" xfId="10621" xr:uid="{00000000-0005-0000-0000-0000E9210000}"/>
    <cellStyle name="Comma 5 2 3 7" xfId="6501" xr:uid="{00000000-0005-0000-0000-0000EA210000}"/>
    <cellStyle name="Comma 5 2 4" xfId="3480" xr:uid="{00000000-0005-0000-0000-0000EB210000}"/>
    <cellStyle name="Comma 5 2 4 2" xfId="3481" xr:uid="{00000000-0005-0000-0000-0000EC210000}"/>
    <cellStyle name="Comma 5 2 4 2 2" xfId="3482" xr:uid="{00000000-0005-0000-0000-0000ED210000}"/>
    <cellStyle name="Comma 5 2 4 2 2 2" xfId="3483" xr:uid="{00000000-0005-0000-0000-0000EE210000}"/>
    <cellStyle name="Comma 5 2 4 2 2 2 2" xfId="10634" xr:uid="{00000000-0005-0000-0000-0000EF210000}"/>
    <cellStyle name="Comma 5 2 4 2 2 3" xfId="10633" xr:uid="{00000000-0005-0000-0000-0000F0210000}"/>
    <cellStyle name="Comma 5 2 4 2 2 4" xfId="6508" xr:uid="{00000000-0005-0000-0000-0000F1210000}"/>
    <cellStyle name="Comma 5 2 4 2 3" xfId="3484" xr:uid="{00000000-0005-0000-0000-0000F2210000}"/>
    <cellStyle name="Comma 5 2 4 2 3 2" xfId="10635" xr:uid="{00000000-0005-0000-0000-0000F3210000}"/>
    <cellStyle name="Comma 5 2 4 2 4" xfId="10632" xr:uid="{00000000-0005-0000-0000-0000F4210000}"/>
    <cellStyle name="Comma 5 2 4 2 5" xfId="6507" xr:uid="{00000000-0005-0000-0000-0000F5210000}"/>
    <cellStyle name="Comma 5 2 4 3" xfId="3485" xr:uid="{00000000-0005-0000-0000-0000F6210000}"/>
    <cellStyle name="Comma 5 2 4 3 2" xfId="3486" xr:uid="{00000000-0005-0000-0000-0000F7210000}"/>
    <cellStyle name="Comma 5 2 4 3 2 2" xfId="10637" xr:uid="{00000000-0005-0000-0000-0000F8210000}"/>
    <cellStyle name="Comma 5 2 4 3 3" xfId="10636" xr:uid="{00000000-0005-0000-0000-0000F9210000}"/>
    <cellStyle name="Comma 5 2 4 3 4" xfId="6509" xr:uid="{00000000-0005-0000-0000-0000FA210000}"/>
    <cellStyle name="Comma 5 2 4 4" xfId="3487" xr:uid="{00000000-0005-0000-0000-0000FB210000}"/>
    <cellStyle name="Comma 5 2 4 4 2" xfId="3488" xr:uid="{00000000-0005-0000-0000-0000FC210000}"/>
    <cellStyle name="Comma 5 2 4 4 2 2" xfId="10639" xr:uid="{00000000-0005-0000-0000-0000FD210000}"/>
    <cellStyle name="Comma 5 2 4 4 3" xfId="10638" xr:uid="{00000000-0005-0000-0000-0000FE210000}"/>
    <cellStyle name="Comma 5 2 4 4 4" xfId="6510" xr:uid="{00000000-0005-0000-0000-0000FF210000}"/>
    <cellStyle name="Comma 5 2 4 5" xfId="3489" xr:uid="{00000000-0005-0000-0000-000000220000}"/>
    <cellStyle name="Comma 5 2 4 5 2" xfId="10640" xr:uid="{00000000-0005-0000-0000-000001220000}"/>
    <cellStyle name="Comma 5 2 4 6" xfId="10631" xr:uid="{00000000-0005-0000-0000-000002220000}"/>
    <cellStyle name="Comma 5 2 4 7" xfId="6506" xr:uid="{00000000-0005-0000-0000-000003220000}"/>
    <cellStyle name="Comma 5 2 5" xfId="3490" xr:uid="{00000000-0005-0000-0000-000004220000}"/>
    <cellStyle name="Comma 5 2 5 2" xfId="3491" xr:uid="{00000000-0005-0000-0000-000005220000}"/>
    <cellStyle name="Comma 5 2 5 2 2" xfId="3492" xr:uid="{00000000-0005-0000-0000-000006220000}"/>
    <cellStyle name="Comma 5 2 5 2 2 2" xfId="3493" xr:uid="{00000000-0005-0000-0000-000007220000}"/>
    <cellStyle name="Comma 5 2 5 2 2 2 2" xfId="10644" xr:uid="{00000000-0005-0000-0000-000008220000}"/>
    <cellStyle name="Comma 5 2 5 2 2 3" xfId="10643" xr:uid="{00000000-0005-0000-0000-000009220000}"/>
    <cellStyle name="Comma 5 2 5 2 2 4" xfId="6513" xr:uid="{00000000-0005-0000-0000-00000A220000}"/>
    <cellStyle name="Comma 5 2 5 2 3" xfId="3494" xr:uid="{00000000-0005-0000-0000-00000B220000}"/>
    <cellStyle name="Comma 5 2 5 2 3 2" xfId="10645" xr:uid="{00000000-0005-0000-0000-00000C220000}"/>
    <cellStyle name="Comma 5 2 5 2 4" xfId="10642" xr:uid="{00000000-0005-0000-0000-00000D220000}"/>
    <cellStyle name="Comma 5 2 5 2 5" xfId="6512" xr:uid="{00000000-0005-0000-0000-00000E220000}"/>
    <cellStyle name="Comma 5 2 5 3" xfId="3495" xr:uid="{00000000-0005-0000-0000-00000F220000}"/>
    <cellStyle name="Comma 5 2 5 3 2" xfId="3496" xr:uid="{00000000-0005-0000-0000-000010220000}"/>
    <cellStyle name="Comma 5 2 5 3 2 2" xfId="10647" xr:uid="{00000000-0005-0000-0000-000011220000}"/>
    <cellStyle name="Comma 5 2 5 3 3" xfId="10646" xr:uid="{00000000-0005-0000-0000-000012220000}"/>
    <cellStyle name="Comma 5 2 5 3 4" xfId="6514" xr:uid="{00000000-0005-0000-0000-000013220000}"/>
    <cellStyle name="Comma 5 2 5 4" xfId="3497" xr:uid="{00000000-0005-0000-0000-000014220000}"/>
    <cellStyle name="Comma 5 2 5 4 2" xfId="3498" xr:uid="{00000000-0005-0000-0000-000015220000}"/>
    <cellStyle name="Comma 5 2 5 4 2 2" xfId="10649" xr:uid="{00000000-0005-0000-0000-000016220000}"/>
    <cellStyle name="Comma 5 2 5 4 3" xfId="10648" xr:uid="{00000000-0005-0000-0000-000017220000}"/>
    <cellStyle name="Comma 5 2 5 4 4" xfId="6515" xr:uid="{00000000-0005-0000-0000-000018220000}"/>
    <cellStyle name="Comma 5 2 5 5" xfId="3499" xr:uid="{00000000-0005-0000-0000-000019220000}"/>
    <cellStyle name="Comma 5 2 5 5 2" xfId="10650" xr:uid="{00000000-0005-0000-0000-00001A220000}"/>
    <cellStyle name="Comma 5 2 5 6" xfId="10641" xr:uid="{00000000-0005-0000-0000-00001B220000}"/>
    <cellStyle name="Comma 5 2 5 7" xfId="6511" xr:uid="{00000000-0005-0000-0000-00001C220000}"/>
    <cellStyle name="Comma 5 2 6" xfId="3500" xr:uid="{00000000-0005-0000-0000-00001D220000}"/>
    <cellStyle name="Comma 5 2 6 2" xfId="3501" xr:uid="{00000000-0005-0000-0000-00001E220000}"/>
    <cellStyle name="Comma 5 2 6 2 2" xfId="3502" xr:uid="{00000000-0005-0000-0000-00001F220000}"/>
    <cellStyle name="Comma 5 2 6 2 2 2" xfId="3503" xr:uid="{00000000-0005-0000-0000-000020220000}"/>
    <cellStyle name="Comma 5 2 6 2 2 2 2" xfId="10654" xr:uid="{00000000-0005-0000-0000-000021220000}"/>
    <cellStyle name="Comma 5 2 6 2 2 3" xfId="10653" xr:uid="{00000000-0005-0000-0000-000022220000}"/>
    <cellStyle name="Comma 5 2 6 2 2 4" xfId="6518" xr:uid="{00000000-0005-0000-0000-000023220000}"/>
    <cellStyle name="Comma 5 2 6 2 3" xfId="3504" xr:uid="{00000000-0005-0000-0000-000024220000}"/>
    <cellStyle name="Comma 5 2 6 2 3 2" xfId="10655" xr:uid="{00000000-0005-0000-0000-000025220000}"/>
    <cellStyle name="Comma 5 2 6 2 4" xfId="10652" xr:uid="{00000000-0005-0000-0000-000026220000}"/>
    <cellStyle name="Comma 5 2 6 2 5" xfId="6517" xr:uid="{00000000-0005-0000-0000-000027220000}"/>
    <cellStyle name="Comma 5 2 6 3" xfId="3505" xr:uid="{00000000-0005-0000-0000-000028220000}"/>
    <cellStyle name="Comma 5 2 6 3 2" xfId="3506" xr:uid="{00000000-0005-0000-0000-000029220000}"/>
    <cellStyle name="Comma 5 2 6 3 2 2" xfId="10657" xr:uid="{00000000-0005-0000-0000-00002A220000}"/>
    <cellStyle name="Comma 5 2 6 3 3" xfId="10656" xr:uid="{00000000-0005-0000-0000-00002B220000}"/>
    <cellStyle name="Comma 5 2 6 3 4" xfId="6519" xr:uid="{00000000-0005-0000-0000-00002C220000}"/>
    <cellStyle name="Comma 5 2 6 4" xfId="3507" xr:uid="{00000000-0005-0000-0000-00002D220000}"/>
    <cellStyle name="Comma 5 2 6 4 2" xfId="3508" xr:uid="{00000000-0005-0000-0000-00002E220000}"/>
    <cellStyle name="Comma 5 2 6 4 2 2" xfId="10659" xr:uid="{00000000-0005-0000-0000-00002F220000}"/>
    <cellStyle name="Comma 5 2 6 4 3" xfId="10658" xr:uid="{00000000-0005-0000-0000-000030220000}"/>
    <cellStyle name="Comma 5 2 6 4 4" xfId="6520" xr:uid="{00000000-0005-0000-0000-000031220000}"/>
    <cellStyle name="Comma 5 2 6 5" xfId="3509" xr:uid="{00000000-0005-0000-0000-000032220000}"/>
    <cellStyle name="Comma 5 2 6 5 2" xfId="10660" xr:uid="{00000000-0005-0000-0000-000033220000}"/>
    <cellStyle name="Comma 5 2 6 6" xfId="10651" xr:uid="{00000000-0005-0000-0000-000034220000}"/>
    <cellStyle name="Comma 5 2 6 7" xfId="6516" xr:uid="{00000000-0005-0000-0000-000035220000}"/>
    <cellStyle name="Comma 5 2 7" xfId="3510" xr:uid="{00000000-0005-0000-0000-000036220000}"/>
    <cellStyle name="Comma 5 2 7 2" xfId="3511" xr:uid="{00000000-0005-0000-0000-000037220000}"/>
    <cellStyle name="Comma 5 2 7 2 2" xfId="3512" xr:uid="{00000000-0005-0000-0000-000038220000}"/>
    <cellStyle name="Comma 5 2 7 2 2 2" xfId="10663" xr:uid="{00000000-0005-0000-0000-000039220000}"/>
    <cellStyle name="Comma 5 2 7 2 3" xfId="10662" xr:uid="{00000000-0005-0000-0000-00003A220000}"/>
    <cellStyle name="Comma 5 2 7 2 4" xfId="6522" xr:uid="{00000000-0005-0000-0000-00003B220000}"/>
    <cellStyle name="Comma 5 2 7 3" xfId="3513" xr:uid="{00000000-0005-0000-0000-00003C220000}"/>
    <cellStyle name="Comma 5 2 7 3 2" xfId="3514" xr:uid="{00000000-0005-0000-0000-00003D220000}"/>
    <cellStyle name="Comma 5 2 7 3 2 2" xfId="10665" xr:uid="{00000000-0005-0000-0000-00003E220000}"/>
    <cellStyle name="Comma 5 2 7 3 3" xfId="10664" xr:uid="{00000000-0005-0000-0000-00003F220000}"/>
    <cellStyle name="Comma 5 2 7 3 4" xfId="6523" xr:uid="{00000000-0005-0000-0000-000040220000}"/>
    <cellStyle name="Comma 5 2 7 4" xfId="3515" xr:uid="{00000000-0005-0000-0000-000041220000}"/>
    <cellStyle name="Comma 5 2 7 4 2" xfId="10666" xr:uid="{00000000-0005-0000-0000-000042220000}"/>
    <cellStyle name="Comma 5 2 7 5" xfId="10661" xr:uid="{00000000-0005-0000-0000-000043220000}"/>
    <cellStyle name="Comma 5 2 7 6" xfId="6521" xr:uid="{00000000-0005-0000-0000-000044220000}"/>
    <cellStyle name="Comma 5 2 8" xfId="3516" xr:uid="{00000000-0005-0000-0000-000045220000}"/>
    <cellStyle name="Comma 5 2 8 2" xfId="3517" xr:uid="{00000000-0005-0000-0000-000046220000}"/>
    <cellStyle name="Comma 5 2 8 2 2" xfId="3518" xr:uid="{00000000-0005-0000-0000-000047220000}"/>
    <cellStyle name="Comma 5 2 8 2 2 2" xfId="10669" xr:uid="{00000000-0005-0000-0000-000048220000}"/>
    <cellStyle name="Comma 5 2 8 2 3" xfId="10668" xr:uid="{00000000-0005-0000-0000-000049220000}"/>
    <cellStyle name="Comma 5 2 8 2 4" xfId="6525" xr:uid="{00000000-0005-0000-0000-00004A220000}"/>
    <cellStyle name="Comma 5 2 8 3" xfId="3519" xr:uid="{00000000-0005-0000-0000-00004B220000}"/>
    <cellStyle name="Comma 5 2 8 3 2" xfId="10670" xr:uid="{00000000-0005-0000-0000-00004C220000}"/>
    <cellStyle name="Comma 5 2 8 4" xfId="10667" xr:uid="{00000000-0005-0000-0000-00004D220000}"/>
    <cellStyle name="Comma 5 2 8 5" xfId="6524" xr:uid="{00000000-0005-0000-0000-00004E220000}"/>
    <cellStyle name="Comma 5 2 9" xfId="3520" xr:uid="{00000000-0005-0000-0000-00004F220000}"/>
    <cellStyle name="Comma 5 2 9 2" xfId="3521" xr:uid="{00000000-0005-0000-0000-000050220000}"/>
    <cellStyle name="Comma 5 2 9 2 2" xfId="10672" xr:uid="{00000000-0005-0000-0000-000051220000}"/>
    <cellStyle name="Comma 5 2 9 3" xfId="10671" xr:uid="{00000000-0005-0000-0000-000052220000}"/>
    <cellStyle name="Comma 5 2 9 4" xfId="6526" xr:uid="{00000000-0005-0000-0000-000053220000}"/>
    <cellStyle name="Comma 5 3" xfId="3522" xr:uid="{00000000-0005-0000-0000-000054220000}"/>
    <cellStyle name="Comma 5 3 10" xfId="3523" xr:uid="{00000000-0005-0000-0000-000055220000}"/>
    <cellStyle name="Comma 5 3 10 2" xfId="3524" xr:uid="{00000000-0005-0000-0000-000056220000}"/>
    <cellStyle name="Comma 5 3 10 2 2" xfId="10675" xr:uid="{00000000-0005-0000-0000-000057220000}"/>
    <cellStyle name="Comma 5 3 10 3" xfId="10674" xr:uid="{00000000-0005-0000-0000-000058220000}"/>
    <cellStyle name="Comma 5 3 10 4" xfId="6528" xr:uid="{00000000-0005-0000-0000-000059220000}"/>
    <cellStyle name="Comma 5 3 11" xfId="3525" xr:uid="{00000000-0005-0000-0000-00005A220000}"/>
    <cellStyle name="Comma 5 3 11 2" xfId="10676" xr:uid="{00000000-0005-0000-0000-00005B220000}"/>
    <cellStyle name="Comma 5 3 12" xfId="10673" xr:uid="{00000000-0005-0000-0000-00005C220000}"/>
    <cellStyle name="Comma 5 3 13" xfId="6527" xr:uid="{00000000-0005-0000-0000-00005D220000}"/>
    <cellStyle name="Comma 5 3 2" xfId="3526" xr:uid="{00000000-0005-0000-0000-00005E220000}"/>
    <cellStyle name="Comma 5 3 2 10" xfId="3527" xr:uid="{00000000-0005-0000-0000-00005F220000}"/>
    <cellStyle name="Comma 5 3 2 10 2" xfId="10678" xr:uid="{00000000-0005-0000-0000-000060220000}"/>
    <cellStyle name="Comma 5 3 2 11" xfId="10677" xr:uid="{00000000-0005-0000-0000-000061220000}"/>
    <cellStyle name="Comma 5 3 2 12" xfId="6529" xr:uid="{00000000-0005-0000-0000-000062220000}"/>
    <cellStyle name="Comma 5 3 2 2" xfId="3528" xr:uid="{00000000-0005-0000-0000-000063220000}"/>
    <cellStyle name="Comma 5 3 2 2 2" xfId="3529" xr:uid="{00000000-0005-0000-0000-000064220000}"/>
    <cellStyle name="Comma 5 3 2 2 2 2" xfId="3530" xr:uid="{00000000-0005-0000-0000-000065220000}"/>
    <cellStyle name="Comma 5 3 2 2 2 2 2" xfId="3531" xr:uid="{00000000-0005-0000-0000-000066220000}"/>
    <cellStyle name="Comma 5 3 2 2 2 2 2 2" xfId="10682" xr:uid="{00000000-0005-0000-0000-000067220000}"/>
    <cellStyle name="Comma 5 3 2 2 2 2 3" xfId="10681" xr:uid="{00000000-0005-0000-0000-000068220000}"/>
    <cellStyle name="Comma 5 3 2 2 2 2 4" xfId="6532" xr:uid="{00000000-0005-0000-0000-000069220000}"/>
    <cellStyle name="Comma 5 3 2 2 2 3" xfId="3532" xr:uid="{00000000-0005-0000-0000-00006A220000}"/>
    <cellStyle name="Comma 5 3 2 2 2 3 2" xfId="10683" xr:uid="{00000000-0005-0000-0000-00006B220000}"/>
    <cellStyle name="Comma 5 3 2 2 2 4" xfId="10680" xr:uid="{00000000-0005-0000-0000-00006C220000}"/>
    <cellStyle name="Comma 5 3 2 2 2 5" xfId="6531" xr:uid="{00000000-0005-0000-0000-00006D220000}"/>
    <cellStyle name="Comma 5 3 2 2 3" xfId="3533" xr:uid="{00000000-0005-0000-0000-00006E220000}"/>
    <cellStyle name="Comma 5 3 2 2 3 2" xfId="3534" xr:uid="{00000000-0005-0000-0000-00006F220000}"/>
    <cellStyle name="Comma 5 3 2 2 3 2 2" xfId="10685" xr:uid="{00000000-0005-0000-0000-000070220000}"/>
    <cellStyle name="Comma 5 3 2 2 3 3" xfId="10684" xr:uid="{00000000-0005-0000-0000-000071220000}"/>
    <cellStyle name="Comma 5 3 2 2 3 4" xfId="6533" xr:uid="{00000000-0005-0000-0000-000072220000}"/>
    <cellStyle name="Comma 5 3 2 2 4" xfId="3535" xr:uid="{00000000-0005-0000-0000-000073220000}"/>
    <cellStyle name="Comma 5 3 2 2 4 2" xfId="3536" xr:uid="{00000000-0005-0000-0000-000074220000}"/>
    <cellStyle name="Comma 5 3 2 2 4 2 2" xfId="10687" xr:uid="{00000000-0005-0000-0000-000075220000}"/>
    <cellStyle name="Comma 5 3 2 2 4 3" xfId="10686" xr:uid="{00000000-0005-0000-0000-000076220000}"/>
    <cellStyle name="Comma 5 3 2 2 4 4" xfId="6534" xr:uid="{00000000-0005-0000-0000-000077220000}"/>
    <cellStyle name="Comma 5 3 2 2 5" xfId="3537" xr:uid="{00000000-0005-0000-0000-000078220000}"/>
    <cellStyle name="Comma 5 3 2 2 5 2" xfId="10688" xr:uid="{00000000-0005-0000-0000-000079220000}"/>
    <cellStyle name="Comma 5 3 2 2 6" xfId="10679" xr:uid="{00000000-0005-0000-0000-00007A220000}"/>
    <cellStyle name="Comma 5 3 2 2 7" xfId="6530" xr:uid="{00000000-0005-0000-0000-00007B220000}"/>
    <cellStyle name="Comma 5 3 2 3" xfId="3538" xr:uid="{00000000-0005-0000-0000-00007C220000}"/>
    <cellStyle name="Comma 5 3 2 3 2" xfId="3539" xr:uid="{00000000-0005-0000-0000-00007D220000}"/>
    <cellStyle name="Comma 5 3 2 3 2 2" xfId="3540" xr:uid="{00000000-0005-0000-0000-00007E220000}"/>
    <cellStyle name="Comma 5 3 2 3 2 2 2" xfId="3541" xr:uid="{00000000-0005-0000-0000-00007F220000}"/>
    <cellStyle name="Comma 5 3 2 3 2 2 2 2" xfId="10692" xr:uid="{00000000-0005-0000-0000-000080220000}"/>
    <cellStyle name="Comma 5 3 2 3 2 2 3" xfId="10691" xr:uid="{00000000-0005-0000-0000-000081220000}"/>
    <cellStyle name="Comma 5 3 2 3 2 2 4" xfId="6537" xr:uid="{00000000-0005-0000-0000-000082220000}"/>
    <cellStyle name="Comma 5 3 2 3 2 3" xfId="3542" xr:uid="{00000000-0005-0000-0000-000083220000}"/>
    <cellStyle name="Comma 5 3 2 3 2 3 2" xfId="10693" xr:uid="{00000000-0005-0000-0000-000084220000}"/>
    <cellStyle name="Comma 5 3 2 3 2 4" xfId="10690" xr:uid="{00000000-0005-0000-0000-000085220000}"/>
    <cellStyle name="Comma 5 3 2 3 2 5" xfId="6536" xr:uid="{00000000-0005-0000-0000-000086220000}"/>
    <cellStyle name="Comma 5 3 2 3 3" xfId="3543" xr:uid="{00000000-0005-0000-0000-000087220000}"/>
    <cellStyle name="Comma 5 3 2 3 3 2" xfId="3544" xr:uid="{00000000-0005-0000-0000-000088220000}"/>
    <cellStyle name="Comma 5 3 2 3 3 2 2" xfId="10695" xr:uid="{00000000-0005-0000-0000-000089220000}"/>
    <cellStyle name="Comma 5 3 2 3 3 3" xfId="10694" xr:uid="{00000000-0005-0000-0000-00008A220000}"/>
    <cellStyle name="Comma 5 3 2 3 3 4" xfId="6538" xr:uid="{00000000-0005-0000-0000-00008B220000}"/>
    <cellStyle name="Comma 5 3 2 3 4" xfId="3545" xr:uid="{00000000-0005-0000-0000-00008C220000}"/>
    <cellStyle name="Comma 5 3 2 3 4 2" xfId="3546" xr:uid="{00000000-0005-0000-0000-00008D220000}"/>
    <cellStyle name="Comma 5 3 2 3 4 2 2" xfId="10697" xr:uid="{00000000-0005-0000-0000-00008E220000}"/>
    <cellStyle name="Comma 5 3 2 3 4 3" xfId="10696" xr:uid="{00000000-0005-0000-0000-00008F220000}"/>
    <cellStyle name="Comma 5 3 2 3 4 4" xfId="6539" xr:uid="{00000000-0005-0000-0000-000090220000}"/>
    <cellStyle name="Comma 5 3 2 3 5" xfId="3547" xr:uid="{00000000-0005-0000-0000-000091220000}"/>
    <cellStyle name="Comma 5 3 2 3 5 2" xfId="10698" xr:uid="{00000000-0005-0000-0000-000092220000}"/>
    <cellStyle name="Comma 5 3 2 3 6" xfId="10689" xr:uid="{00000000-0005-0000-0000-000093220000}"/>
    <cellStyle name="Comma 5 3 2 3 7" xfId="6535" xr:uid="{00000000-0005-0000-0000-000094220000}"/>
    <cellStyle name="Comma 5 3 2 4" xfId="3548" xr:uid="{00000000-0005-0000-0000-000095220000}"/>
    <cellStyle name="Comma 5 3 2 4 2" xfId="3549" xr:uid="{00000000-0005-0000-0000-000096220000}"/>
    <cellStyle name="Comma 5 3 2 4 2 2" xfId="3550" xr:uid="{00000000-0005-0000-0000-000097220000}"/>
    <cellStyle name="Comma 5 3 2 4 2 2 2" xfId="3551" xr:uid="{00000000-0005-0000-0000-000098220000}"/>
    <cellStyle name="Comma 5 3 2 4 2 2 2 2" xfId="10702" xr:uid="{00000000-0005-0000-0000-000099220000}"/>
    <cellStyle name="Comma 5 3 2 4 2 2 3" xfId="10701" xr:uid="{00000000-0005-0000-0000-00009A220000}"/>
    <cellStyle name="Comma 5 3 2 4 2 2 4" xfId="6542" xr:uid="{00000000-0005-0000-0000-00009B220000}"/>
    <cellStyle name="Comma 5 3 2 4 2 3" xfId="3552" xr:uid="{00000000-0005-0000-0000-00009C220000}"/>
    <cellStyle name="Comma 5 3 2 4 2 3 2" xfId="10703" xr:uid="{00000000-0005-0000-0000-00009D220000}"/>
    <cellStyle name="Comma 5 3 2 4 2 4" xfId="10700" xr:uid="{00000000-0005-0000-0000-00009E220000}"/>
    <cellStyle name="Comma 5 3 2 4 2 5" xfId="6541" xr:uid="{00000000-0005-0000-0000-00009F220000}"/>
    <cellStyle name="Comma 5 3 2 4 3" xfId="3553" xr:uid="{00000000-0005-0000-0000-0000A0220000}"/>
    <cellStyle name="Comma 5 3 2 4 3 2" xfId="3554" xr:uid="{00000000-0005-0000-0000-0000A1220000}"/>
    <cellStyle name="Comma 5 3 2 4 3 2 2" xfId="10705" xr:uid="{00000000-0005-0000-0000-0000A2220000}"/>
    <cellStyle name="Comma 5 3 2 4 3 3" xfId="10704" xr:uid="{00000000-0005-0000-0000-0000A3220000}"/>
    <cellStyle name="Comma 5 3 2 4 3 4" xfId="6543" xr:uid="{00000000-0005-0000-0000-0000A4220000}"/>
    <cellStyle name="Comma 5 3 2 4 4" xfId="3555" xr:uid="{00000000-0005-0000-0000-0000A5220000}"/>
    <cellStyle name="Comma 5 3 2 4 4 2" xfId="3556" xr:uid="{00000000-0005-0000-0000-0000A6220000}"/>
    <cellStyle name="Comma 5 3 2 4 4 2 2" xfId="10707" xr:uid="{00000000-0005-0000-0000-0000A7220000}"/>
    <cellStyle name="Comma 5 3 2 4 4 3" xfId="10706" xr:uid="{00000000-0005-0000-0000-0000A8220000}"/>
    <cellStyle name="Comma 5 3 2 4 4 4" xfId="6544" xr:uid="{00000000-0005-0000-0000-0000A9220000}"/>
    <cellStyle name="Comma 5 3 2 4 5" xfId="3557" xr:uid="{00000000-0005-0000-0000-0000AA220000}"/>
    <cellStyle name="Comma 5 3 2 4 5 2" xfId="10708" xr:uid="{00000000-0005-0000-0000-0000AB220000}"/>
    <cellStyle name="Comma 5 3 2 4 6" xfId="10699" xr:uid="{00000000-0005-0000-0000-0000AC220000}"/>
    <cellStyle name="Comma 5 3 2 4 7" xfId="6540" xr:uid="{00000000-0005-0000-0000-0000AD220000}"/>
    <cellStyle name="Comma 5 3 2 5" xfId="3558" xr:uid="{00000000-0005-0000-0000-0000AE220000}"/>
    <cellStyle name="Comma 5 3 2 5 2" xfId="3559" xr:uid="{00000000-0005-0000-0000-0000AF220000}"/>
    <cellStyle name="Comma 5 3 2 5 2 2" xfId="3560" xr:uid="{00000000-0005-0000-0000-0000B0220000}"/>
    <cellStyle name="Comma 5 3 2 5 2 2 2" xfId="3561" xr:uid="{00000000-0005-0000-0000-0000B1220000}"/>
    <cellStyle name="Comma 5 3 2 5 2 2 2 2" xfId="10712" xr:uid="{00000000-0005-0000-0000-0000B2220000}"/>
    <cellStyle name="Comma 5 3 2 5 2 2 3" xfId="10711" xr:uid="{00000000-0005-0000-0000-0000B3220000}"/>
    <cellStyle name="Comma 5 3 2 5 2 2 4" xfId="6547" xr:uid="{00000000-0005-0000-0000-0000B4220000}"/>
    <cellStyle name="Comma 5 3 2 5 2 3" xfId="3562" xr:uid="{00000000-0005-0000-0000-0000B5220000}"/>
    <cellStyle name="Comma 5 3 2 5 2 3 2" xfId="10713" xr:uid="{00000000-0005-0000-0000-0000B6220000}"/>
    <cellStyle name="Comma 5 3 2 5 2 4" xfId="10710" xr:uid="{00000000-0005-0000-0000-0000B7220000}"/>
    <cellStyle name="Comma 5 3 2 5 2 5" xfId="6546" xr:uid="{00000000-0005-0000-0000-0000B8220000}"/>
    <cellStyle name="Comma 5 3 2 5 3" xfId="3563" xr:uid="{00000000-0005-0000-0000-0000B9220000}"/>
    <cellStyle name="Comma 5 3 2 5 3 2" xfId="3564" xr:uid="{00000000-0005-0000-0000-0000BA220000}"/>
    <cellStyle name="Comma 5 3 2 5 3 2 2" xfId="10715" xr:uid="{00000000-0005-0000-0000-0000BB220000}"/>
    <cellStyle name="Comma 5 3 2 5 3 3" xfId="10714" xr:uid="{00000000-0005-0000-0000-0000BC220000}"/>
    <cellStyle name="Comma 5 3 2 5 3 4" xfId="6548" xr:uid="{00000000-0005-0000-0000-0000BD220000}"/>
    <cellStyle name="Comma 5 3 2 5 4" xfId="3565" xr:uid="{00000000-0005-0000-0000-0000BE220000}"/>
    <cellStyle name="Comma 5 3 2 5 4 2" xfId="3566" xr:uid="{00000000-0005-0000-0000-0000BF220000}"/>
    <cellStyle name="Comma 5 3 2 5 4 2 2" xfId="10717" xr:uid="{00000000-0005-0000-0000-0000C0220000}"/>
    <cellStyle name="Comma 5 3 2 5 4 3" xfId="10716" xr:uid="{00000000-0005-0000-0000-0000C1220000}"/>
    <cellStyle name="Comma 5 3 2 5 4 4" xfId="6549" xr:uid="{00000000-0005-0000-0000-0000C2220000}"/>
    <cellStyle name="Comma 5 3 2 5 5" xfId="3567" xr:uid="{00000000-0005-0000-0000-0000C3220000}"/>
    <cellStyle name="Comma 5 3 2 5 5 2" xfId="10718" xr:uid="{00000000-0005-0000-0000-0000C4220000}"/>
    <cellStyle name="Comma 5 3 2 5 6" xfId="10709" xr:uid="{00000000-0005-0000-0000-0000C5220000}"/>
    <cellStyle name="Comma 5 3 2 5 7" xfId="6545" xr:uid="{00000000-0005-0000-0000-0000C6220000}"/>
    <cellStyle name="Comma 5 3 2 6" xfId="3568" xr:uid="{00000000-0005-0000-0000-0000C7220000}"/>
    <cellStyle name="Comma 5 3 2 6 2" xfId="3569" xr:uid="{00000000-0005-0000-0000-0000C8220000}"/>
    <cellStyle name="Comma 5 3 2 6 2 2" xfId="3570" xr:uid="{00000000-0005-0000-0000-0000C9220000}"/>
    <cellStyle name="Comma 5 3 2 6 2 2 2" xfId="10721" xr:uid="{00000000-0005-0000-0000-0000CA220000}"/>
    <cellStyle name="Comma 5 3 2 6 2 3" xfId="10720" xr:uid="{00000000-0005-0000-0000-0000CB220000}"/>
    <cellStyle name="Comma 5 3 2 6 2 4" xfId="6551" xr:uid="{00000000-0005-0000-0000-0000CC220000}"/>
    <cellStyle name="Comma 5 3 2 6 3" xfId="3571" xr:uid="{00000000-0005-0000-0000-0000CD220000}"/>
    <cellStyle name="Comma 5 3 2 6 3 2" xfId="3572" xr:uid="{00000000-0005-0000-0000-0000CE220000}"/>
    <cellStyle name="Comma 5 3 2 6 3 2 2" xfId="10723" xr:uid="{00000000-0005-0000-0000-0000CF220000}"/>
    <cellStyle name="Comma 5 3 2 6 3 3" xfId="10722" xr:uid="{00000000-0005-0000-0000-0000D0220000}"/>
    <cellStyle name="Comma 5 3 2 6 3 4" xfId="6552" xr:uid="{00000000-0005-0000-0000-0000D1220000}"/>
    <cellStyle name="Comma 5 3 2 6 4" xfId="3573" xr:uid="{00000000-0005-0000-0000-0000D2220000}"/>
    <cellStyle name="Comma 5 3 2 6 4 2" xfId="10724" xr:uid="{00000000-0005-0000-0000-0000D3220000}"/>
    <cellStyle name="Comma 5 3 2 6 5" xfId="10719" xr:uid="{00000000-0005-0000-0000-0000D4220000}"/>
    <cellStyle name="Comma 5 3 2 6 6" xfId="6550" xr:uid="{00000000-0005-0000-0000-0000D5220000}"/>
    <cellStyle name="Comma 5 3 2 7" xfId="3574" xr:uid="{00000000-0005-0000-0000-0000D6220000}"/>
    <cellStyle name="Comma 5 3 2 7 2" xfId="3575" xr:uid="{00000000-0005-0000-0000-0000D7220000}"/>
    <cellStyle name="Comma 5 3 2 7 2 2" xfId="3576" xr:uid="{00000000-0005-0000-0000-0000D8220000}"/>
    <cellStyle name="Comma 5 3 2 7 2 2 2" xfId="10727" xr:uid="{00000000-0005-0000-0000-0000D9220000}"/>
    <cellStyle name="Comma 5 3 2 7 2 3" xfId="10726" xr:uid="{00000000-0005-0000-0000-0000DA220000}"/>
    <cellStyle name="Comma 5 3 2 7 2 4" xfId="6554" xr:uid="{00000000-0005-0000-0000-0000DB220000}"/>
    <cellStyle name="Comma 5 3 2 7 3" xfId="3577" xr:uid="{00000000-0005-0000-0000-0000DC220000}"/>
    <cellStyle name="Comma 5 3 2 7 3 2" xfId="10728" xr:uid="{00000000-0005-0000-0000-0000DD220000}"/>
    <cellStyle name="Comma 5 3 2 7 4" xfId="10725" xr:uid="{00000000-0005-0000-0000-0000DE220000}"/>
    <cellStyle name="Comma 5 3 2 7 5" xfId="6553" xr:uid="{00000000-0005-0000-0000-0000DF220000}"/>
    <cellStyle name="Comma 5 3 2 8" xfId="3578" xr:uid="{00000000-0005-0000-0000-0000E0220000}"/>
    <cellStyle name="Comma 5 3 2 8 2" xfId="3579" xr:uid="{00000000-0005-0000-0000-0000E1220000}"/>
    <cellStyle name="Comma 5 3 2 8 2 2" xfId="10730" xr:uid="{00000000-0005-0000-0000-0000E2220000}"/>
    <cellStyle name="Comma 5 3 2 8 3" xfId="10729" xr:uid="{00000000-0005-0000-0000-0000E3220000}"/>
    <cellStyle name="Comma 5 3 2 8 4" xfId="6555" xr:uid="{00000000-0005-0000-0000-0000E4220000}"/>
    <cellStyle name="Comma 5 3 2 9" xfId="3580" xr:uid="{00000000-0005-0000-0000-0000E5220000}"/>
    <cellStyle name="Comma 5 3 2 9 2" xfId="3581" xr:uid="{00000000-0005-0000-0000-0000E6220000}"/>
    <cellStyle name="Comma 5 3 2 9 2 2" xfId="10732" xr:uid="{00000000-0005-0000-0000-0000E7220000}"/>
    <cellStyle name="Comma 5 3 2 9 3" xfId="10731" xr:uid="{00000000-0005-0000-0000-0000E8220000}"/>
    <cellStyle name="Comma 5 3 2 9 4" xfId="6556" xr:uid="{00000000-0005-0000-0000-0000E9220000}"/>
    <cellStyle name="Comma 5 3 3" xfId="3582" xr:uid="{00000000-0005-0000-0000-0000EA220000}"/>
    <cellStyle name="Comma 5 3 3 2" xfId="3583" xr:uid="{00000000-0005-0000-0000-0000EB220000}"/>
    <cellStyle name="Comma 5 3 3 2 2" xfId="3584" xr:uid="{00000000-0005-0000-0000-0000EC220000}"/>
    <cellStyle name="Comma 5 3 3 2 2 2" xfId="3585" xr:uid="{00000000-0005-0000-0000-0000ED220000}"/>
    <cellStyle name="Comma 5 3 3 2 2 2 2" xfId="10736" xr:uid="{00000000-0005-0000-0000-0000EE220000}"/>
    <cellStyle name="Comma 5 3 3 2 2 3" xfId="10735" xr:uid="{00000000-0005-0000-0000-0000EF220000}"/>
    <cellStyle name="Comma 5 3 3 2 2 4" xfId="6559" xr:uid="{00000000-0005-0000-0000-0000F0220000}"/>
    <cellStyle name="Comma 5 3 3 2 3" xfId="3586" xr:uid="{00000000-0005-0000-0000-0000F1220000}"/>
    <cellStyle name="Comma 5 3 3 2 3 2" xfId="10737" xr:uid="{00000000-0005-0000-0000-0000F2220000}"/>
    <cellStyle name="Comma 5 3 3 2 4" xfId="10734" xr:uid="{00000000-0005-0000-0000-0000F3220000}"/>
    <cellStyle name="Comma 5 3 3 2 5" xfId="6558" xr:uid="{00000000-0005-0000-0000-0000F4220000}"/>
    <cellStyle name="Comma 5 3 3 3" xfId="3587" xr:uid="{00000000-0005-0000-0000-0000F5220000}"/>
    <cellStyle name="Comma 5 3 3 3 2" xfId="3588" xr:uid="{00000000-0005-0000-0000-0000F6220000}"/>
    <cellStyle name="Comma 5 3 3 3 2 2" xfId="10739" xr:uid="{00000000-0005-0000-0000-0000F7220000}"/>
    <cellStyle name="Comma 5 3 3 3 3" xfId="10738" xr:uid="{00000000-0005-0000-0000-0000F8220000}"/>
    <cellStyle name="Comma 5 3 3 3 4" xfId="6560" xr:uid="{00000000-0005-0000-0000-0000F9220000}"/>
    <cellStyle name="Comma 5 3 3 4" xfId="3589" xr:uid="{00000000-0005-0000-0000-0000FA220000}"/>
    <cellStyle name="Comma 5 3 3 4 2" xfId="3590" xr:uid="{00000000-0005-0000-0000-0000FB220000}"/>
    <cellStyle name="Comma 5 3 3 4 2 2" xfId="10741" xr:uid="{00000000-0005-0000-0000-0000FC220000}"/>
    <cellStyle name="Comma 5 3 3 4 3" xfId="10740" xr:uid="{00000000-0005-0000-0000-0000FD220000}"/>
    <cellStyle name="Comma 5 3 3 4 4" xfId="6561" xr:uid="{00000000-0005-0000-0000-0000FE220000}"/>
    <cellStyle name="Comma 5 3 3 5" xfId="3591" xr:uid="{00000000-0005-0000-0000-0000FF220000}"/>
    <cellStyle name="Comma 5 3 3 5 2" xfId="10742" xr:uid="{00000000-0005-0000-0000-000000230000}"/>
    <cellStyle name="Comma 5 3 3 6" xfId="10733" xr:uid="{00000000-0005-0000-0000-000001230000}"/>
    <cellStyle name="Comma 5 3 3 7" xfId="6557" xr:uid="{00000000-0005-0000-0000-000002230000}"/>
    <cellStyle name="Comma 5 3 4" xfId="3592" xr:uid="{00000000-0005-0000-0000-000003230000}"/>
    <cellStyle name="Comma 5 3 4 2" xfId="3593" xr:uid="{00000000-0005-0000-0000-000004230000}"/>
    <cellStyle name="Comma 5 3 4 2 2" xfId="3594" xr:uid="{00000000-0005-0000-0000-000005230000}"/>
    <cellStyle name="Comma 5 3 4 2 2 2" xfId="3595" xr:uid="{00000000-0005-0000-0000-000006230000}"/>
    <cellStyle name="Comma 5 3 4 2 2 2 2" xfId="10746" xr:uid="{00000000-0005-0000-0000-000007230000}"/>
    <cellStyle name="Comma 5 3 4 2 2 3" xfId="10745" xr:uid="{00000000-0005-0000-0000-000008230000}"/>
    <cellStyle name="Comma 5 3 4 2 2 4" xfId="6564" xr:uid="{00000000-0005-0000-0000-000009230000}"/>
    <cellStyle name="Comma 5 3 4 2 3" xfId="3596" xr:uid="{00000000-0005-0000-0000-00000A230000}"/>
    <cellStyle name="Comma 5 3 4 2 3 2" xfId="10747" xr:uid="{00000000-0005-0000-0000-00000B230000}"/>
    <cellStyle name="Comma 5 3 4 2 4" xfId="10744" xr:uid="{00000000-0005-0000-0000-00000C230000}"/>
    <cellStyle name="Comma 5 3 4 2 5" xfId="6563" xr:uid="{00000000-0005-0000-0000-00000D230000}"/>
    <cellStyle name="Comma 5 3 4 3" xfId="3597" xr:uid="{00000000-0005-0000-0000-00000E230000}"/>
    <cellStyle name="Comma 5 3 4 3 2" xfId="3598" xr:uid="{00000000-0005-0000-0000-00000F230000}"/>
    <cellStyle name="Comma 5 3 4 3 2 2" xfId="10749" xr:uid="{00000000-0005-0000-0000-000010230000}"/>
    <cellStyle name="Comma 5 3 4 3 3" xfId="10748" xr:uid="{00000000-0005-0000-0000-000011230000}"/>
    <cellStyle name="Comma 5 3 4 3 4" xfId="6565" xr:uid="{00000000-0005-0000-0000-000012230000}"/>
    <cellStyle name="Comma 5 3 4 4" xfId="3599" xr:uid="{00000000-0005-0000-0000-000013230000}"/>
    <cellStyle name="Comma 5 3 4 4 2" xfId="3600" xr:uid="{00000000-0005-0000-0000-000014230000}"/>
    <cellStyle name="Comma 5 3 4 4 2 2" xfId="10751" xr:uid="{00000000-0005-0000-0000-000015230000}"/>
    <cellStyle name="Comma 5 3 4 4 3" xfId="10750" xr:uid="{00000000-0005-0000-0000-000016230000}"/>
    <cellStyle name="Comma 5 3 4 4 4" xfId="6566" xr:uid="{00000000-0005-0000-0000-000017230000}"/>
    <cellStyle name="Comma 5 3 4 5" xfId="3601" xr:uid="{00000000-0005-0000-0000-000018230000}"/>
    <cellStyle name="Comma 5 3 4 5 2" xfId="10752" xr:uid="{00000000-0005-0000-0000-000019230000}"/>
    <cellStyle name="Comma 5 3 4 6" xfId="10743" xr:uid="{00000000-0005-0000-0000-00001A230000}"/>
    <cellStyle name="Comma 5 3 4 7" xfId="6562" xr:uid="{00000000-0005-0000-0000-00001B230000}"/>
    <cellStyle name="Comma 5 3 5" xfId="3602" xr:uid="{00000000-0005-0000-0000-00001C230000}"/>
    <cellStyle name="Comma 5 3 5 2" xfId="3603" xr:uid="{00000000-0005-0000-0000-00001D230000}"/>
    <cellStyle name="Comma 5 3 5 2 2" xfId="3604" xr:uid="{00000000-0005-0000-0000-00001E230000}"/>
    <cellStyle name="Comma 5 3 5 2 2 2" xfId="3605" xr:uid="{00000000-0005-0000-0000-00001F230000}"/>
    <cellStyle name="Comma 5 3 5 2 2 2 2" xfId="10756" xr:uid="{00000000-0005-0000-0000-000020230000}"/>
    <cellStyle name="Comma 5 3 5 2 2 3" xfId="10755" xr:uid="{00000000-0005-0000-0000-000021230000}"/>
    <cellStyle name="Comma 5 3 5 2 2 4" xfId="6569" xr:uid="{00000000-0005-0000-0000-000022230000}"/>
    <cellStyle name="Comma 5 3 5 2 3" xfId="3606" xr:uid="{00000000-0005-0000-0000-000023230000}"/>
    <cellStyle name="Comma 5 3 5 2 3 2" xfId="10757" xr:uid="{00000000-0005-0000-0000-000024230000}"/>
    <cellStyle name="Comma 5 3 5 2 4" xfId="10754" xr:uid="{00000000-0005-0000-0000-000025230000}"/>
    <cellStyle name="Comma 5 3 5 2 5" xfId="6568" xr:uid="{00000000-0005-0000-0000-000026230000}"/>
    <cellStyle name="Comma 5 3 5 3" xfId="3607" xr:uid="{00000000-0005-0000-0000-000027230000}"/>
    <cellStyle name="Comma 5 3 5 3 2" xfId="3608" xr:uid="{00000000-0005-0000-0000-000028230000}"/>
    <cellStyle name="Comma 5 3 5 3 2 2" xfId="10759" xr:uid="{00000000-0005-0000-0000-000029230000}"/>
    <cellStyle name="Comma 5 3 5 3 3" xfId="10758" xr:uid="{00000000-0005-0000-0000-00002A230000}"/>
    <cellStyle name="Comma 5 3 5 3 4" xfId="6570" xr:uid="{00000000-0005-0000-0000-00002B230000}"/>
    <cellStyle name="Comma 5 3 5 4" xfId="3609" xr:uid="{00000000-0005-0000-0000-00002C230000}"/>
    <cellStyle name="Comma 5 3 5 4 2" xfId="3610" xr:uid="{00000000-0005-0000-0000-00002D230000}"/>
    <cellStyle name="Comma 5 3 5 4 2 2" xfId="10761" xr:uid="{00000000-0005-0000-0000-00002E230000}"/>
    <cellStyle name="Comma 5 3 5 4 3" xfId="10760" xr:uid="{00000000-0005-0000-0000-00002F230000}"/>
    <cellStyle name="Comma 5 3 5 4 4" xfId="6571" xr:uid="{00000000-0005-0000-0000-000030230000}"/>
    <cellStyle name="Comma 5 3 5 5" xfId="3611" xr:uid="{00000000-0005-0000-0000-000031230000}"/>
    <cellStyle name="Comma 5 3 5 5 2" xfId="10762" xr:uid="{00000000-0005-0000-0000-000032230000}"/>
    <cellStyle name="Comma 5 3 5 6" xfId="10753" xr:uid="{00000000-0005-0000-0000-000033230000}"/>
    <cellStyle name="Comma 5 3 5 7" xfId="6567" xr:uid="{00000000-0005-0000-0000-000034230000}"/>
    <cellStyle name="Comma 5 3 6" xfId="3612" xr:uid="{00000000-0005-0000-0000-000035230000}"/>
    <cellStyle name="Comma 5 3 6 2" xfId="3613" xr:uid="{00000000-0005-0000-0000-000036230000}"/>
    <cellStyle name="Comma 5 3 6 2 2" xfId="3614" xr:uid="{00000000-0005-0000-0000-000037230000}"/>
    <cellStyle name="Comma 5 3 6 2 2 2" xfId="3615" xr:uid="{00000000-0005-0000-0000-000038230000}"/>
    <cellStyle name="Comma 5 3 6 2 2 2 2" xfId="10766" xr:uid="{00000000-0005-0000-0000-000039230000}"/>
    <cellStyle name="Comma 5 3 6 2 2 3" xfId="10765" xr:uid="{00000000-0005-0000-0000-00003A230000}"/>
    <cellStyle name="Comma 5 3 6 2 2 4" xfId="6574" xr:uid="{00000000-0005-0000-0000-00003B230000}"/>
    <cellStyle name="Comma 5 3 6 2 3" xfId="3616" xr:uid="{00000000-0005-0000-0000-00003C230000}"/>
    <cellStyle name="Comma 5 3 6 2 3 2" xfId="10767" xr:uid="{00000000-0005-0000-0000-00003D230000}"/>
    <cellStyle name="Comma 5 3 6 2 4" xfId="10764" xr:uid="{00000000-0005-0000-0000-00003E230000}"/>
    <cellStyle name="Comma 5 3 6 2 5" xfId="6573" xr:uid="{00000000-0005-0000-0000-00003F230000}"/>
    <cellStyle name="Comma 5 3 6 3" xfId="3617" xr:uid="{00000000-0005-0000-0000-000040230000}"/>
    <cellStyle name="Comma 5 3 6 3 2" xfId="3618" xr:uid="{00000000-0005-0000-0000-000041230000}"/>
    <cellStyle name="Comma 5 3 6 3 2 2" xfId="10769" xr:uid="{00000000-0005-0000-0000-000042230000}"/>
    <cellStyle name="Comma 5 3 6 3 3" xfId="10768" xr:uid="{00000000-0005-0000-0000-000043230000}"/>
    <cellStyle name="Comma 5 3 6 3 4" xfId="6575" xr:uid="{00000000-0005-0000-0000-000044230000}"/>
    <cellStyle name="Comma 5 3 6 4" xfId="3619" xr:uid="{00000000-0005-0000-0000-000045230000}"/>
    <cellStyle name="Comma 5 3 6 4 2" xfId="3620" xr:uid="{00000000-0005-0000-0000-000046230000}"/>
    <cellStyle name="Comma 5 3 6 4 2 2" xfId="10771" xr:uid="{00000000-0005-0000-0000-000047230000}"/>
    <cellStyle name="Comma 5 3 6 4 3" xfId="10770" xr:uid="{00000000-0005-0000-0000-000048230000}"/>
    <cellStyle name="Comma 5 3 6 4 4" xfId="6576" xr:uid="{00000000-0005-0000-0000-000049230000}"/>
    <cellStyle name="Comma 5 3 6 5" xfId="3621" xr:uid="{00000000-0005-0000-0000-00004A230000}"/>
    <cellStyle name="Comma 5 3 6 5 2" xfId="10772" xr:uid="{00000000-0005-0000-0000-00004B230000}"/>
    <cellStyle name="Comma 5 3 6 6" xfId="10763" xr:uid="{00000000-0005-0000-0000-00004C230000}"/>
    <cellStyle name="Comma 5 3 6 7" xfId="6572" xr:uid="{00000000-0005-0000-0000-00004D230000}"/>
    <cellStyle name="Comma 5 3 7" xfId="3622" xr:uid="{00000000-0005-0000-0000-00004E230000}"/>
    <cellStyle name="Comma 5 3 7 2" xfId="3623" xr:uid="{00000000-0005-0000-0000-00004F230000}"/>
    <cellStyle name="Comma 5 3 7 2 2" xfId="3624" xr:uid="{00000000-0005-0000-0000-000050230000}"/>
    <cellStyle name="Comma 5 3 7 2 2 2" xfId="10775" xr:uid="{00000000-0005-0000-0000-000051230000}"/>
    <cellStyle name="Comma 5 3 7 2 3" xfId="10774" xr:uid="{00000000-0005-0000-0000-000052230000}"/>
    <cellStyle name="Comma 5 3 7 2 4" xfId="6578" xr:uid="{00000000-0005-0000-0000-000053230000}"/>
    <cellStyle name="Comma 5 3 7 3" xfId="3625" xr:uid="{00000000-0005-0000-0000-000054230000}"/>
    <cellStyle name="Comma 5 3 7 3 2" xfId="3626" xr:uid="{00000000-0005-0000-0000-000055230000}"/>
    <cellStyle name="Comma 5 3 7 3 2 2" xfId="10777" xr:uid="{00000000-0005-0000-0000-000056230000}"/>
    <cellStyle name="Comma 5 3 7 3 3" xfId="10776" xr:uid="{00000000-0005-0000-0000-000057230000}"/>
    <cellStyle name="Comma 5 3 7 3 4" xfId="6579" xr:uid="{00000000-0005-0000-0000-000058230000}"/>
    <cellStyle name="Comma 5 3 7 4" xfId="3627" xr:uid="{00000000-0005-0000-0000-000059230000}"/>
    <cellStyle name="Comma 5 3 7 4 2" xfId="10778" xr:uid="{00000000-0005-0000-0000-00005A230000}"/>
    <cellStyle name="Comma 5 3 7 5" xfId="10773" xr:uid="{00000000-0005-0000-0000-00005B230000}"/>
    <cellStyle name="Comma 5 3 7 6" xfId="6577" xr:uid="{00000000-0005-0000-0000-00005C230000}"/>
    <cellStyle name="Comma 5 3 8" xfId="3628" xr:uid="{00000000-0005-0000-0000-00005D230000}"/>
    <cellStyle name="Comma 5 3 8 2" xfId="3629" xr:uid="{00000000-0005-0000-0000-00005E230000}"/>
    <cellStyle name="Comma 5 3 8 2 2" xfId="3630" xr:uid="{00000000-0005-0000-0000-00005F230000}"/>
    <cellStyle name="Comma 5 3 8 2 2 2" xfId="10781" xr:uid="{00000000-0005-0000-0000-000060230000}"/>
    <cellStyle name="Comma 5 3 8 2 3" xfId="10780" xr:uid="{00000000-0005-0000-0000-000061230000}"/>
    <cellStyle name="Comma 5 3 8 2 4" xfId="6581" xr:uid="{00000000-0005-0000-0000-000062230000}"/>
    <cellStyle name="Comma 5 3 8 3" xfId="3631" xr:uid="{00000000-0005-0000-0000-000063230000}"/>
    <cellStyle name="Comma 5 3 8 3 2" xfId="10782" xr:uid="{00000000-0005-0000-0000-000064230000}"/>
    <cellStyle name="Comma 5 3 8 4" xfId="10779" xr:uid="{00000000-0005-0000-0000-000065230000}"/>
    <cellStyle name="Comma 5 3 8 5" xfId="6580" xr:uid="{00000000-0005-0000-0000-000066230000}"/>
    <cellStyle name="Comma 5 3 9" xfId="3632" xr:uid="{00000000-0005-0000-0000-000067230000}"/>
    <cellStyle name="Comma 5 3 9 2" xfId="3633" xr:uid="{00000000-0005-0000-0000-000068230000}"/>
    <cellStyle name="Comma 5 3 9 2 2" xfId="10784" xr:uid="{00000000-0005-0000-0000-000069230000}"/>
    <cellStyle name="Comma 5 3 9 3" xfId="10783" xr:uid="{00000000-0005-0000-0000-00006A230000}"/>
    <cellStyle name="Comma 5 3 9 4" xfId="6582" xr:uid="{00000000-0005-0000-0000-00006B230000}"/>
    <cellStyle name="Comma 5 4" xfId="3634" xr:uid="{00000000-0005-0000-0000-00006C230000}"/>
    <cellStyle name="Comma 5 4 10" xfId="3635" xr:uid="{00000000-0005-0000-0000-00006D230000}"/>
    <cellStyle name="Comma 5 4 10 2" xfId="3636" xr:uid="{00000000-0005-0000-0000-00006E230000}"/>
    <cellStyle name="Comma 5 4 10 2 2" xfId="10787" xr:uid="{00000000-0005-0000-0000-00006F230000}"/>
    <cellStyle name="Comma 5 4 10 3" xfId="10786" xr:uid="{00000000-0005-0000-0000-000070230000}"/>
    <cellStyle name="Comma 5 4 10 4" xfId="6584" xr:uid="{00000000-0005-0000-0000-000071230000}"/>
    <cellStyle name="Comma 5 4 11" xfId="3637" xr:uid="{00000000-0005-0000-0000-000072230000}"/>
    <cellStyle name="Comma 5 4 11 2" xfId="10788" xr:uid="{00000000-0005-0000-0000-000073230000}"/>
    <cellStyle name="Comma 5 4 12" xfId="10785" xr:uid="{00000000-0005-0000-0000-000074230000}"/>
    <cellStyle name="Comma 5 4 13" xfId="6583" xr:uid="{00000000-0005-0000-0000-000075230000}"/>
    <cellStyle name="Comma 5 4 2" xfId="3638" xr:uid="{00000000-0005-0000-0000-000076230000}"/>
    <cellStyle name="Comma 5 4 2 10" xfId="3639" xr:uid="{00000000-0005-0000-0000-000077230000}"/>
    <cellStyle name="Comma 5 4 2 10 2" xfId="10790" xr:uid="{00000000-0005-0000-0000-000078230000}"/>
    <cellStyle name="Comma 5 4 2 11" xfId="10789" xr:uid="{00000000-0005-0000-0000-000079230000}"/>
    <cellStyle name="Comma 5 4 2 12" xfId="6585" xr:uid="{00000000-0005-0000-0000-00007A230000}"/>
    <cellStyle name="Comma 5 4 2 2" xfId="3640" xr:uid="{00000000-0005-0000-0000-00007B230000}"/>
    <cellStyle name="Comma 5 4 2 2 2" xfId="3641" xr:uid="{00000000-0005-0000-0000-00007C230000}"/>
    <cellStyle name="Comma 5 4 2 2 2 2" xfId="3642" xr:uid="{00000000-0005-0000-0000-00007D230000}"/>
    <cellStyle name="Comma 5 4 2 2 2 2 2" xfId="3643" xr:uid="{00000000-0005-0000-0000-00007E230000}"/>
    <cellStyle name="Comma 5 4 2 2 2 2 2 2" xfId="10794" xr:uid="{00000000-0005-0000-0000-00007F230000}"/>
    <cellStyle name="Comma 5 4 2 2 2 2 3" xfId="10793" xr:uid="{00000000-0005-0000-0000-000080230000}"/>
    <cellStyle name="Comma 5 4 2 2 2 2 4" xfId="6588" xr:uid="{00000000-0005-0000-0000-000081230000}"/>
    <cellStyle name="Comma 5 4 2 2 2 3" xfId="3644" xr:uid="{00000000-0005-0000-0000-000082230000}"/>
    <cellStyle name="Comma 5 4 2 2 2 3 2" xfId="10795" xr:uid="{00000000-0005-0000-0000-000083230000}"/>
    <cellStyle name="Comma 5 4 2 2 2 4" xfId="10792" xr:uid="{00000000-0005-0000-0000-000084230000}"/>
    <cellStyle name="Comma 5 4 2 2 2 5" xfId="6587" xr:uid="{00000000-0005-0000-0000-000085230000}"/>
    <cellStyle name="Comma 5 4 2 2 3" xfId="3645" xr:uid="{00000000-0005-0000-0000-000086230000}"/>
    <cellStyle name="Comma 5 4 2 2 3 2" xfId="3646" xr:uid="{00000000-0005-0000-0000-000087230000}"/>
    <cellStyle name="Comma 5 4 2 2 3 2 2" xfId="10797" xr:uid="{00000000-0005-0000-0000-000088230000}"/>
    <cellStyle name="Comma 5 4 2 2 3 3" xfId="10796" xr:uid="{00000000-0005-0000-0000-000089230000}"/>
    <cellStyle name="Comma 5 4 2 2 3 4" xfId="6589" xr:uid="{00000000-0005-0000-0000-00008A230000}"/>
    <cellStyle name="Comma 5 4 2 2 4" xfId="3647" xr:uid="{00000000-0005-0000-0000-00008B230000}"/>
    <cellStyle name="Comma 5 4 2 2 4 2" xfId="3648" xr:uid="{00000000-0005-0000-0000-00008C230000}"/>
    <cellStyle name="Comma 5 4 2 2 4 2 2" xfId="10799" xr:uid="{00000000-0005-0000-0000-00008D230000}"/>
    <cellStyle name="Comma 5 4 2 2 4 3" xfId="10798" xr:uid="{00000000-0005-0000-0000-00008E230000}"/>
    <cellStyle name="Comma 5 4 2 2 4 4" xfId="6590" xr:uid="{00000000-0005-0000-0000-00008F230000}"/>
    <cellStyle name="Comma 5 4 2 2 5" xfId="3649" xr:uid="{00000000-0005-0000-0000-000090230000}"/>
    <cellStyle name="Comma 5 4 2 2 5 2" xfId="10800" xr:uid="{00000000-0005-0000-0000-000091230000}"/>
    <cellStyle name="Comma 5 4 2 2 6" xfId="10791" xr:uid="{00000000-0005-0000-0000-000092230000}"/>
    <cellStyle name="Comma 5 4 2 2 7" xfId="6586" xr:uid="{00000000-0005-0000-0000-000093230000}"/>
    <cellStyle name="Comma 5 4 2 3" xfId="3650" xr:uid="{00000000-0005-0000-0000-000094230000}"/>
    <cellStyle name="Comma 5 4 2 3 2" xfId="3651" xr:uid="{00000000-0005-0000-0000-000095230000}"/>
    <cellStyle name="Comma 5 4 2 3 2 2" xfId="3652" xr:uid="{00000000-0005-0000-0000-000096230000}"/>
    <cellStyle name="Comma 5 4 2 3 2 2 2" xfId="3653" xr:uid="{00000000-0005-0000-0000-000097230000}"/>
    <cellStyle name="Comma 5 4 2 3 2 2 2 2" xfId="10804" xr:uid="{00000000-0005-0000-0000-000098230000}"/>
    <cellStyle name="Comma 5 4 2 3 2 2 3" xfId="10803" xr:uid="{00000000-0005-0000-0000-000099230000}"/>
    <cellStyle name="Comma 5 4 2 3 2 2 4" xfId="6593" xr:uid="{00000000-0005-0000-0000-00009A230000}"/>
    <cellStyle name="Comma 5 4 2 3 2 3" xfId="3654" xr:uid="{00000000-0005-0000-0000-00009B230000}"/>
    <cellStyle name="Comma 5 4 2 3 2 3 2" xfId="10805" xr:uid="{00000000-0005-0000-0000-00009C230000}"/>
    <cellStyle name="Comma 5 4 2 3 2 4" xfId="10802" xr:uid="{00000000-0005-0000-0000-00009D230000}"/>
    <cellStyle name="Comma 5 4 2 3 2 5" xfId="6592" xr:uid="{00000000-0005-0000-0000-00009E230000}"/>
    <cellStyle name="Comma 5 4 2 3 3" xfId="3655" xr:uid="{00000000-0005-0000-0000-00009F230000}"/>
    <cellStyle name="Comma 5 4 2 3 3 2" xfId="3656" xr:uid="{00000000-0005-0000-0000-0000A0230000}"/>
    <cellStyle name="Comma 5 4 2 3 3 2 2" xfId="10807" xr:uid="{00000000-0005-0000-0000-0000A1230000}"/>
    <cellStyle name="Comma 5 4 2 3 3 3" xfId="10806" xr:uid="{00000000-0005-0000-0000-0000A2230000}"/>
    <cellStyle name="Comma 5 4 2 3 3 4" xfId="6594" xr:uid="{00000000-0005-0000-0000-0000A3230000}"/>
    <cellStyle name="Comma 5 4 2 3 4" xfId="3657" xr:uid="{00000000-0005-0000-0000-0000A4230000}"/>
    <cellStyle name="Comma 5 4 2 3 4 2" xfId="3658" xr:uid="{00000000-0005-0000-0000-0000A5230000}"/>
    <cellStyle name="Comma 5 4 2 3 4 2 2" xfId="10809" xr:uid="{00000000-0005-0000-0000-0000A6230000}"/>
    <cellStyle name="Comma 5 4 2 3 4 3" xfId="10808" xr:uid="{00000000-0005-0000-0000-0000A7230000}"/>
    <cellStyle name="Comma 5 4 2 3 4 4" xfId="6595" xr:uid="{00000000-0005-0000-0000-0000A8230000}"/>
    <cellStyle name="Comma 5 4 2 3 5" xfId="3659" xr:uid="{00000000-0005-0000-0000-0000A9230000}"/>
    <cellStyle name="Comma 5 4 2 3 5 2" xfId="10810" xr:uid="{00000000-0005-0000-0000-0000AA230000}"/>
    <cellStyle name="Comma 5 4 2 3 6" xfId="10801" xr:uid="{00000000-0005-0000-0000-0000AB230000}"/>
    <cellStyle name="Comma 5 4 2 3 7" xfId="6591" xr:uid="{00000000-0005-0000-0000-0000AC230000}"/>
    <cellStyle name="Comma 5 4 2 4" xfId="3660" xr:uid="{00000000-0005-0000-0000-0000AD230000}"/>
    <cellStyle name="Comma 5 4 2 4 2" xfId="3661" xr:uid="{00000000-0005-0000-0000-0000AE230000}"/>
    <cellStyle name="Comma 5 4 2 4 2 2" xfId="3662" xr:uid="{00000000-0005-0000-0000-0000AF230000}"/>
    <cellStyle name="Comma 5 4 2 4 2 2 2" xfId="3663" xr:uid="{00000000-0005-0000-0000-0000B0230000}"/>
    <cellStyle name="Comma 5 4 2 4 2 2 2 2" xfId="10814" xr:uid="{00000000-0005-0000-0000-0000B1230000}"/>
    <cellStyle name="Comma 5 4 2 4 2 2 3" xfId="10813" xr:uid="{00000000-0005-0000-0000-0000B2230000}"/>
    <cellStyle name="Comma 5 4 2 4 2 2 4" xfId="6598" xr:uid="{00000000-0005-0000-0000-0000B3230000}"/>
    <cellStyle name="Comma 5 4 2 4 2 3" xfId="3664" xr:uid="{00000000-0005-0000-0000-0000B4230000}"/>
    <cellStyle name="Comma 5 4 2 4 2 3 2" xfId="10815" xr:uid="{00000000-0005-0000-0000-0000B5230000}"/>
    <cellStyle name="Comma 5 4 2 4 2 4" xfId="10812" xr:uid="{00000000-0005-0000-0000-0000B6230000}"/>
    <cellStyle name="Comma 5 4 2 4 2 5" xfId="6597" xr:uid="{00000000-0005-0000-0000-0000B7230000}"/>
    <cellStyle name="Comma 5 4 2 4 3" xfId="3665" xr:uid="{00000000-0005-0000-0000-0000B8230000}"/>
    <cellStyle name="Comma 5 4 2 4 3 2" xfId="3666" xr:uid="{00000000-0005-0000-0000-0000B9230000}"/>
    <cellStyle name="Comma 5 4 2 4 3 2 2" xfId="10817" xr:uid="{00000000-0005-0000-0000-0000BA230000}"/>
    <cellStyle name="Comma 5 4 2 4 3 3" xfId="10816" xr:uid="{00000000-0005-0000-0000-0000BB230000}"/>
    <cellStyle name="Comma 5 4 2 4 3 4" xfId="6599" xr:uid="{00000000-0005-0000-0000-0000BC230000}"/>
    <cellStyle name="Comma 5 4 2 4 4" xfId="3667" xr:uid="{00000000-0005-0000-0000-0000BD230000}"/>
    <cellStyle name="Comma 5 4 2 4 4 2" xfId="3668" xr:uid="{00000000-0005-0000-0000-0000BE230000}"/>
    <cellStyle name="Comma 5 4 2 4 4 2 2" xfId="10819" xr:uid="{00000000-0005-0000-0000-0000BF230000}"/>
    <cellStyle name="Comma 5 4 2 4 4 3" xfId="10818" xr:uid="{00000000-0005-0000-0000-0000C0230000}"/>
    <cellStyle name="Comma 5 4 2 4 4 4" xfId="6600" xr:uid="{00000000-0005-0000-0000-0000C1230000}"/>
    <cellStyle name="Comma 5 4 2 4 5" xfId="3669" xr:uid="{00000000-0005-0000-0000-0000C2230000}"/>
    <cellStyle name="Comma 5 4 2 4 5 2" xfId="10820" xr:uid="{00000000-0005-0000-0000-0000C3230000}"/>
    <cellStyle name="Comma 5 4 2 4 6" xfId="10811" xr:uid="{00000000-0005-0000-0000-0000C4230000}"/>
    <cellStyle name="Comma 5 4 2 4 7" xfId="6596" xr:uid="{00000000-0005-0000-0000-0000C5230000}"/>
    <cellStyle name="Comma 5 4 2 5" xfId="3670" xr:uid="{00000000-0005-0000-0000-0000C6230000}"/>
    <cellStyle name="Comma 5 4 2 5 2" xfId="3671" xr:uid="{00000000-0005-0000-0000-0000C7230000}"/>
    <cellStyle name="Comma 5 4 2 5 2 2" xfId="3672" xr:uid="{00000000-0005-0000-0000-0000C8230000}"/>
    <cellStyle name="Comma 5 4 2 5 2 2 2" xfId="3673" xr:uid="{00000000-0005-0000-0000-0000C9230000}"/>
    <cellStyle name="Comma 5 4 2 5 2 2 2 2" xfId="10824" xr:uid="{00000000-0005-0000-0000-0000CA230000}"/>
    <cellStyle name="Comma 5 4 2 5 2 2 3" xfId="10823" xr:uid="{00000000-0005-0000-0000-0000CB230000}"/>
    <cellStyle name="Comma 5 4 2 5 2 2 4" xfId="6603" xr:uid="{00000000-0005-0000-0000-0000CC230000}"/>
    <cellStyle name="Comma 5 4 2 5 2 3" xfId="3674" xr:uid="{00000000-0005-0000-0000-0000CD230000}"/>
    <cellStyle name="Comma 5 4 2 5 2 3 2" xfId="10825" xr:uid="{00000000-0005-0000-0000-0000CE230000}"/>
    <cellStyle name="Comma 5 4 2 5 2 4" xfId="10822" xr:uid="{00000000-0005-0000-0000-0000CF230000}"/>
    <cellStyle name="Comma 5 4 2 5 2 5" xfId="6602" xr:uid="{00000000-0005-0000-0000-0000D0230000}"/>
    <cellStyle name="Comma 5 4 2 5 3" xfId="3675" xr:uid="{00000000-0005-0000-0000-0000D1230000}"/>
    <cellStyle name="Comma 5 4 2 5 3 2" xfId="3676" xr:uid="{00000000-0005-0000-0000-0000D2230000}"/>
    <cellStyle name="Comma 5 4 2 5 3 2 2" xfId="10827" xr:uid="{00000000-0005-0000-0000-0000D3230000}"/>
    <cellStyle name="Comma 5 4 2 5 3 3" xfId="10826" xr:uid="{00000000-0005-0000-0000-0000D4230000}"/>
    <cellStyle name="Comma 5 4 2 5 3 4" xfId="6604" xr:uid="{00000000-0005-0000-0000-0000D5230000}"/>
    <cellStyle name="Comma 5 4 2 5 4" xfId="3677" xr:uid="{00000000-0005-0000-0000-0000D6230000}"/>
    <cellStyle name="Comma 5 4 2 5 4 2" xfId="3678" xr:uid="{00000000-0005-0000-0000-0000D7230000}"/>
    <cellStyle name="Comma 5 4 2 5 4 2 2" xfId="10829" xr:uid="{00000000-0005-0000-0000-0000D8230000}"/>
    <cellStyle name="Comma 5 4 2 5 4 3" xfId="10828" xr:uid="{00000000-0005-0000-0000-0000D9230000}"/>
    <cellStyle name="Comma 5 4 2 5 4 4" xfId="6605" xr:uid="{00000000-0005-0000-0000-0000DA230000}"/>
    <cellStyle name="Comma 5 4 2 5 5" xfId="3679" xr:uid="{00000000-0005-0000-0000-0000DB230000}"/>
    <cellStyle name="Comma 5 4 2 5 5 2" xfId="10830" xr:uid="{00000000-0005-0000-0000-0000DC230000}"/>
    <cellStyle name="Comma 5 4 2 5 6" xfId="10821" xr:uid="{00000000-0005-0000-0000-0000DD230000}"/>
    <cellStyle name="Comma 5 4 2 5 7" xfId="6601" xr:uid="{00000000-0005-0000-0000-0000DE230000}"/>
    <cellStyle name="Comma 5 4 2 6" xfId="3680" xr:uid="{00000000-0005-0000-0000-0000DF230000}"/>
    <cellStyle name="Comma 5 4 2 6 2" xfId="3681" xr:uid="{00000000-0005-0000-0000-0000E0230000}"/>
    <cellStyle name="Comma 5 4 2 6 2 2" xfId="3682" xr:uid="{00000000-0005-0000-0000-0000E1230000}"/>
    <cellStyle name="Comma 5 4 2 6 2 2 2" xfId="10833" xr:uid="{00000000-0005-0000-0000-0000E2230000}"/>
    <cellStyle name="Comma 5 4 2 6 2 3" xfId="10832" xr:uid="{00000000-0005-0000-0000-0000E3230000}"/>
    <cellStyle name="Comma 5 4 2 6 2 4" xfId="6607" xr:uid="{00000000-0005-0000-0000-0000E4230000}"/>
    <cellStyle name="Comma 5 4 2 6 3" xfId="3683" xr:uid="{00000000-0005-0000-0000-0000E5230000}"/>
    <cellStyle name="Comma 5 4 2 6 3 2" xfId="3684" xr:uid="{00000000-0005-0000-0000-0000E6230000}"/>
    <cellStyle name="Comma 5 4 2 6 3 2 2" xfId="10835" xr:uid="{00000000-0005-0000-0000-0000E7230000}"/>
    <cellStyle name="Comma 5 4 2 6 3 3" xfId="10834" xr:uid="{00000000-0005-0000-0000-0000E8230000}"/>
    <cellStyle name="Comma 5 4 2 6 3 4" xfId="6608" xr:uid="{00000000-0005-0000-0000-0000E9230000}"/>
    <cellStyle name="Comma 5 4 2 6 4" xfId="3685" xr:uid="{00000000-0005-0000-0000-0000EA230000}"/>
    <cellStyle name="Comma 5 4 2 6 4 2" xfId="10836" xr:uid="{00000000-0005-0000-0000-0000EB230000}"/>
    <cellStyle name="Comma 5 4 2 6 5" xfId="10831" xr:uid="{00000000-0005-0000-0000-0000EC230000}"/>
    <cellStyle name="Comma 5 4 2 6 6" xfId="6606" xr:uid="{00000000-0005-0000-0000-0000ED230000}"/>
    <cellStyle name="Comma 5 4 2 7" xfId="3686" xr:uid="{00000000-0005-0000-0000-0000EE230000}"/>
    <cellStyle name="Comma 5 4 2 7 2" xfId="3687" xr:uid="{00000000-0005-0000-0000-0000EF230000}"/>
    <cellStyle name="Comma 5 4 2 7 2 2" xfId="3688" xr:uid="{00000000-0005-0000-0000-0000F0230000}"/>
    <cellStyle name="Comma 5 4 2 7 2 2 2" xfId="10839" xr:uid="{00000000-0005-0000-0000-0000F1230000}"/>
    <cellStyle name="Comma 5 4 2 7 2 3" xfId="10838" xr:uid="{00000000-0005-0000-0000-0000F2230000}"/>
    <cellStyle name="Comma 5 4 2 7 2 4" xfId="6610" xr:uid="{00000000-0005-0000-0000-0000F3230000}"/>
    <cellStyle name="Comma 5 4 2 7 3" xfId="3689" xr:uid="{00000000-0005-0000-0000-0000F4230000}"/>
    <cellStyle name="Comma 5 4 2 7 3 2" xfId="10840" xr:uid="{00000000-0005-0000-0000-0000F5230000}"/>
    <cellStyle name="Comma 5 4 2 7 4" xfId="10837" xr:uid="{00000000-0005-0000-0000-0000F6230000}"/>
    <cellStyle name="Comma 5 4 2 7 5" xfId="6609" xr:uid="{00000000-0005-0000-0000-0000F7230000}"/>
    <cellStyle name="Comma 5 4 2 8" xfId="3690" xr:uid="{00000000-0005-0000-0000-0000F8230000}"/>
    <cellStyle name="Comma 5 4 2 8 2" xfId="3691" xr:uid="{00000000-0005-0000-0000-0000F9230000}"/>
    <cellStyle name="Comma 5 4 2 8 2 2" xfId="10842" xr:uid="{00000000-0005-0000-0000-0000FA230000}"/>
    <cellStyle name="Comma 5 4 2 8 3" xfId="10841" xr:uid="{00000000-0005-0000-0000-0000FB230000}"/>
    <cellStyle name="Comma 5 4 2 8 4" xfId="6611" xr:uid="{00000000-0005-0000-0000-0000FC230000}"/>
    <cellStyle name="Comma 5 4 2 9" xfId="3692" xr:uid="{00000000-0005-0000-0000-0000FD230000}"/>
    <cellStyle name="Comma 5 4 2 9 2" xfId="3693" xr:uid="{00000000-0005-0000-0000-0000FE230000}"/>
    <cellStyle name="Comma 5 4 2 9 2 2" xfId="10844" xr:uid="{00000000-0005-0000-0000-0000FF230000}"/>
    <cellStyle name="Comma 5 4 2 9 3" xfId="10843" xr:uid="{00000000-0005-0000-0000-000000240000}"/>
    <cellStyle name="Comma 5 4 2 9 4" xfId="6612" xr:uid="{00000000-0005-0000-0000-000001240000}"/>
    <cellStyle name="Comma 5 4 3" xfId="3694" xr:uid="{00000000-0005-0000-0000-000002240000}"/>
    <cellStyle name="Comma 5 4 3 2" xfId="3695" xr:uid="{00000000-0005-0000-0000-000003240000}"/>
    <cellStyle name="Comma 5 4 3 2 2" xfId="3696" xr:uid="{00000000-0005-0000-0000-000004240000}"/>
    <cellStyle name="Comma 5 4 3 2 2 2" xfId="3697" xr:uid="{00000000-0005-0000-0000-000005240000}"/>
    <cellStyle name="Comma 5 4 3 2 2 2 2" xfId="10848" xr:uid="{00000000-0005-0000-0000-000006240000}"/>
    <cellStyle name="Comma 5 4 3 2 2 3" xfId="10847" xr:uid="{00000000-0005-0000-0000-000007240000}"/>
    <cellStyle name="Comma 5 4 3 2 2 4" xfId="6615" xr:uid="{00000000-0005-0000-0000-000008240000}"/>
    <cellStyle name="Comma 5 4 3 2 3" xfId="3698" xr:uid="{00000000-0005-0000-0000-000009240000}"/>
    <cellStyle name="Comma 5 4 3 2 3 2" xfId="10849" xr:uid="{00000000-0005-0000-0000-00000A240000}"/>
    <cellStyle name="Comma 5 4 3 2 4" xfId="10846" xr:uid="{00000000-0005-0000-0000-00000B240000}"/>
    <cellStyle name="Comma 5 4 3 2 5" xfId="6614" xr:uid="{00000000-0005-0000-0000-00000C240000}"/>
    <cellStyle name="Comma 5 4 3 3" xfId="3699" xr:uid="{00000000-0005-0000-0000-00000D240000}"/>
    <cellStyle name="Comma 5 4 3 3 2" xfId="3700" xr:uid="{00000000-0005-0000-0000-00000E240000}"/>
    <cellStyle name="Comma 5 4 3 3 2 2" xfId="10851" xr:uid="{00000000-0005-0000-0000-00000F240000}"/>
    <cellStyle name="Comma 5 4 3 3 3" xfId="10850" xr:uid="{00000000-0005-0000-0000-000010240000}"/>
    <cellStyle name="Comma 5 4 3 3 4" xfId="6616" xr:uid="{00000000-0005-0000-0000-000011240000}"/>
    <cellStyle name="Comma 5 4 3 4" xfId="3701" xr:uid="{00000000-0005-0000-0000-000012240000}"/>
    <cellStyle name="Comma 5 4 3 4 2" xfId="3702" xr:uid="{00000000-0005-0000-0000-000013240000}"/>
    <cellStyle name="Comma 5 4 3 4 2 2" xfId="10853" xr:uid="{00000000-0005-0000-0000-000014240000}"/>
    <cellStyle name="Comma 5 4 3 4 3" xfId="10852" xr:uid="{00000000-0005-0000-0000-000015240000}"/>
    <cellStyle name="Comma 5 4 3 4 4" xfId="6617" xr:uid="{00000000-0005-0000-0000-000016240000}"/>
    <cellStyle name="Comma 5 4 3 5" xfId="3703" xr:uid="{00000000-0005-0000-0000-000017240000}"/>
    <cellStyle name="Comma 5 4 3 5 2" xfId="10854" xr:uid="{00000000-0005-0000-0000-000018240000}"/>
    <cellStyle name="Comma 5 4 3 6" xfId="10845" xr:uid="{00000000-0005-0000-0000-000019240000}"/>
    <cellStyle name="Comma 5 4 3 7" xfId="6613" xr:uid="{00000000-0005-0000-0000-00001A240000}"/>
    <cellStyle name="Comma 5 4 4" xfId="3704" xr:uid="{00000000-0005-0000-0000-00001B240000}"/>
    <cellStyle name="Comma 5 4 4 2" xfId="3705" xr:uid="{00000000-0005-0000-0000-00001C240000}"/>
    <cellStyle name="Comma 5 4 4 2 2" xfId="3706" xr:uid="{00000000-0005-0000-0000-00001D240000}"/>
    <cellStyle name="Comma 5 4 4 2 2 2" xfId="3707" xr:uid="{00000000-0005-0000-0000-00001E240000}"/>
    <cellStyle name="Comma 5 4 4 2 2 2 2" xfId="10858" xr:uid="{00000000-0005-0000-0000-00001F240000}"/>
    <cellStyle name="Comma 5 4 4 2 2 3" xfId="10857" xr:uid="{00000000-0005-0000-0000-000020240000}"/>
    <cellStyle name="Comma 5 4 4 2 2 4" xfId="6620" xr:uid="{00000000-0005-0000-0000-000021240000}"/>
    <cellStyle name="Comma 5 4 4 2 3" xfId="3708" xr:uid="{00000000-0005-0000-0000-000022240000}"/>
    <cellStyle name="Comma 5 4 4 2 3 2" xfId="10859" xr:uid="{00000000-0005-0000-0000-000023240000}"/>
    <cellStyle name="Comma 5 4 4 2 4" xfId="10856" xr:uid="{00000000-0005-0000-0000-000024240000}"/>
    <cellStyle name="Comma 5 4 4 2 5" xfId="6619" xr:uid="{00000000-0005-0000-0000-000025240000}"/>
    <cellStyle name="Comma 5 4 4 3" xfId="3709" xr:uid="{00000000-0005-0000-0000-000026240000}"/>
    <cellStyle name="Comma 5 4 4 3 2" xfId="3710" xr:uid="{00000000-0005-0000-0000-000027240000}"/>
    <cellStyle name="Comma 5 4 4 3 2 2" xfId="10861" xr:uid="{00000000-0005-0000-0000-000028240000}"/>
    <cellStyle name="Comma 5 4 4 3 3" xfId="10860" xr:uid="{00000000-0005-0000-0000-000029240000}"/>
    <cellStyle name="Comma 5 4 4 3 4" xfId="6621" xr:uid="{00000000-0005-0000-0000-00002A240000}"/>
    <cellStyle name="Comma 5 4 4 4" xfId="3711" xr:uid="{00000000-0005-0000-0000-00002B240000}"/>
    <cellStyle name="Comma 5 4 4 4 2" xfId="3712" xr:uid="{00000000-0005-0000-0000-00002C240000}"/>
    <cellStyle name="Comma 5 4 4 4 2 2" xfId="10863" xr:uid="{00000000-0005-0000-0000-00002D240000}"/>
    <cellStyle name="Comma 5 4 4 4 3" xfId="10862" xr:uid="{00000000-0005-0000-0000-00002E240000}"/>
    <cellStyle name="Comma 5 4 4 4 4" xfId="6622" xr:uid="{00000000-0005-0000-0000-00002F240000}"/>
    <cellStyle name="Comma 5 4 4 5" xfId="3713" xr:uid="{00000000-0005-0000-0000-000030240000}"/>
    <cellStyle name="Comma 5 4 4 5 2" xfId="10864" xr:uid="{00000000-0005-0000-0000-000031240000}"/>
    <cellStyle name="Comma 5 4 4 6" xfId="10855" xr:uid="{00000000-0005-0000-0000-000032240000}"/>
    <cellStyle name="Comma 5 4 4 7" xfId="6618" xr:uid="{00000000-0005-0000-0000-000033240000}"/>
    <cellStyle name="Comma 5 4 5" xfId="3714" xr:uid="{00000000-0005-0000-0000-000034240000}"/>
    <cellStyle name="Comma 5 4 5 2" xfId="3715" xr:uid="{00000000-0005-0000-0000-000035240000}"/>
    <cellStyle name="Comma 5 4 5 2 2" xfId="3716" xr:uid="{00000000-0005-0000-0000-000036240000}"/>
    <cellStyle name="Comma 5 4 5 2 2 2" xfId="3717" xr:uid="{00000000-0005-0000-0000-000037240000}"/>
    <cellStyle name="Comma 5 4 5 2 2 2 2" xfId="10868" xr:uid="{00000000-0005-0000-0000-000038240000}"/>
    <cellStyle name="Comma 5 4 5 2 2 3" xfId="10867" xr:uid="{00000000-0005-0000-0000-000039240000}"/>
    <cellStyle name="Comma 5 4 5 2 2 4" xfId="6625" xr:uid="{00000000-0005-0000-0000-00003A240000}"/>
    <cellStyle name="Comma 5 4 5 2 3" xfId="3718" xr:uid="{00000000-0005-0000-0000-00003B240000}"/>
    <cellStyle name="Comma 5 4 5 2 3 2" xfId="10869" xr:uid="{00000000-0005-0000-0000-00003C240000}"/>
    <cellStyle name="Comma 5 4 5 2 4" xfId="10866" xr:uid="{00000000-0005-0000-0000-00003D240000}"/>
    <cellStyle name="Comma 5 4 5 2 5" xfId="6624" xr:uid="{00000000-0005-0000-0000-00003E240000}"/>
    <cellStyle name="Comma 5 4 5 3" xfId="3719" xr:uid="{00000000-0005-0000-0000-00003F240000}"/>
    <cellStyle name="Comma 5 4 5 3 2" xfId="3720" xr:uid="{00000000-0005-0000-0000-000040240000}"/>
    <cellStyle name="Comma 5 4 5 3 2 2" xfId="10871" xr:uid="{00000000-0005-0000-0000-000041240000}"/>
    <cellStyle name="Comma 5 4 5 3 3" xfId="10870" xr:uid="{00000000-0005-0000-0000-000042240000}"/>
    <cellStyle name="Comma 5 4 5 3 4" xfId="6626" xr:uid="{00000000-0005-0000-0000-000043240000}"/>
    <cellStyle name="Comma 5 4 5 4" xfId="3721" xr:uid="{00000000-0005-0000-0000-000044240000}"/>
    <cellStyle name="Comma 5 4 5 4 2" xfId="3722" xr:uid="{00000000-0005-0000-0000-000045240000}"/>
    <cellStyle name="Comma 5 4 5 4 2 2" xfId="10873" xr:uid="{00000000-0005-0000-0000-000046240000}"/>
    <cellStyle name="Comma 5 4 5 4 3" xfId="10872" xr:uid="{00000000-0005-0000-0000-000047240000}"/>
    <cellStyle name="Comma 5 4 5 4 4" xfId="6627" xr:uid="{00000000-0005-0000-0000-000048240000}"/>
    <cellStyle name="Comma 5 4 5 5" xfId="3723" xr:uid="{00000000-0005-0000-0000-000049240000}"/>
    <cellStyle name="Comma 5 4 5 5 2" xfId="10874" xr:uid="{00000000-0005-0000-0000-00004A240000}"/>
    <cellStyle name="Comma 5 4 5 6" xfId="10865" xr:uid="{00000000-0005-0000-0000-00004B240000}"/>
    <cellStyle name="Comma 5 4 5 7" xfId="6623" xr:uid="{00000000-0005-0000-0000-00004C240000}"/>
    <cellStyle name="Comma 5 4 6" xfId="3724" xr:uid="{00000000-0005-0000-0000-00004D240000}"/>
    <cellStyle name="Comma 5 4 6 2" xfId="3725" xr:uid="{00000000-0005-0000-0000-00004E240000}"/>
    <cellStyle name="Comma 5 4 6 2 2" xfId="3726" xr:uid="{00000000-0005-0000-0000-00004F240000}"/>
    <cellStyle name="Comma 5 4 6 2 2 2" xfId="3727" xr:uid="{00000000-0005-0000-0000-000050240000}"/>
    <cellStyle name="Comma 5 4 6 2 2 2 2" xfId="10878" xr:uid="{00000000-0005-0000-0000-000051240000}"/>
    <cellStyle name="Comma 5 4 6 2 2 3" xfId="10877" xr:uid="{00000000-0005-0000-0000-000052240000}"/>
    <cellStyle name="Comma 5 4 6 2 2 4" xfId="6630" xr:uid="{00000000-0005-0000-0000-000053240000}"/>
    <cellStyle name="Comma 5 4 6 2 3" xfId="3728" xr:uid="{00000000-0005-0000-0000-000054240000}"/>
    <cellStyle name="Comma 5 4 6 2 3 2" xfId="10879" xr:uid="{00000000-0005-0000-0000-000055240000}"/>
    <cellStyle name="Comma 5 4 6 2 4" xfId="10876" xr:uid="{00000000-0005-0000-0000-000056240000}"/>
    <cellStyle name="Comma 5 4 6 2 5" xfId="6629" xr:uid="{00000000-0005-0000-0000-000057240000}"/>
    <cellStyle name="Comma 5 4 6 3" xfId="3729" xr:uid="{00000000-0005-0000-0000-000058240000}"/>
    <cellStyle name="Comma 5 4 6 3 2" xfId="3730" xr:uid="{00000000-0005-0000-0000-000059240000}"/>
    <cellStyle name="Comma 5 4 6 3 2 2" xfId="10881" xr:uid="{00000000-0005-0000-0000-00005A240000}"/>
    <cellStyle name="Comma 5 4 6 3 3" xfId="10880" xr:uid="{00000000-0005-0000-0000-00005B240000}"/>
    <cellStyle name="Comma 5 4 6 3 4" xfId="6631" xr:uid="{00000000-0005-0000-0000-00005C240000}"/>
    <cellStyle name="Comma 5 4 6 4" xfId="3731" xr:uid="{00000000-0005-0000-0000-00005D240000}"/>
    <cellStyle name="Comma 5 4 6 4 2" xfId="3732" xr:uid="{00000000-0005-0000-0000-00005E240000}"/>
    <cellStyle name="Comma 5 4 6 4 2 2" xfId="10883" xr:uid="{00000000-0005-0000-0000-00005F240000}"/>
    <cellStyle name="Comma 5 4 6 4 3" xfId="10882" xr:uid="{00000000-0005-0000-0000-000060240000}"/>
    <cellStyle name="Comma 5 4 6 4 4" xfId="6632" xr:uid="{00000000-0005-0000-0000-000061240000}"/>
    <cellStyle name="Comma 5 4 6 5" xfId="3733" xr:uid="{00000000-0005-0000-0000-000062240000}"/>
    <cellStyle name="Comma 5 4 6 5 2" xfId="10884" xr:uid="{00000000-0005-0000-0000-000063240000}"/>
    <cellStyle name="Comma 5 4 6 6" xfId="10875" xr:uid="{00000000-0005-0000-0000-000064240000}"/>
    <cellStyle name="Comma 5 4 6 7" xfId="6628" xr:uid="{00000000-0005-0000-0000-000065240000}"/>
    <cellStyle name="Comma 5 4 7" xfId="3734" xr:uid="{00000000-0005-0000-0000-000066240000}"/>
    <cellStyle name="Comma 5 4 7 2" xfId="3735" xr:uid="{00000000-0005-0000-0000-000067240000}"/>
    <cellStyle name="Comma 5 4 7 2 2" xfId="3736" xr:uid="{00000000-0005-0000-0000-000068240000}"/>
    <cellStyle name="Comma 5 4 7 2 2 2" xfId="10887" xr:uid="{00000000-0005-0000-0000-000069240000}"/>
    <cellStyle name="Comma 5 4 7 2 3" xfId="10886" xr:uid="{00000000-0005-0000-0000-00006A240000}"/>
    <cellStyle name="Comma 5 4 7 2 4" xfId="6634" xr:uid="{00000000-0005-0000-0000-00006B240000}"/>
    <cellStyle name="Comma 5 4 7 3" xfId="3737" xr:uid="{00000000-0005-0000-0000-00006C240000}"/>
    <cellStyle name="Comma 5 4 7 3 2" xfId="3738" xr:uid="{00000000-0005-0000-0000-00006D240000}"/>
    <cellStyle name="Comma 5 4 7 3 2 2" xfId="10889" xr:uid="{00000000-0005-0000-0000-00006E240000}"/>
    <cellStyle name="Comma 5 4 7 3 3" xfId="10888" xr:uid="{00000000-0005-0000-0000-00006F240000}"/>
    <cellStyle name="Comma 5 4 7 3 4" xfId="6635" xr:uid="{00000000-0005-0000-0000-000070240000}"/>
    <cellStyle name="Comma 5 4 7 4" xfId="3739" xr:uid="{00000000-0005-0000-0000-000071240000}"/>
    <cellStyle name="Comma 5 4 7 4 2" xfId="10890" xr:uid="{00000000-0005-0000-0000-000072240000}"/>
    <cellStyle name="Comma 5 4 7 5" xfId="10885" xr:uid="{00000000-0005-0000-0000-000073240000}"/>
    <cellStyle name="Comma 5 4 7 6" xfId="6633" xr:uid="{00000000-0005-0000-0000-000074240000}"/>
    <cellStyle name="Comma 5 4 8" xfId="3740" xr:uid="{00000000-0005-0000-0000-000075240000}"/>
    <cellStyle name="Comma 5 4 8 2" xfId="3741" xr:uid="{00000000-0005-0000-0000-000076240000}"/>
    <cellStyle name="Comma 5 4 8 2 2" xfId="3742" xr:uid="{00000000-0005-0000-0000-000077240000}"/>
    <cellStyle name="Comma 5 4 8 2 2 2" xfId="10893" xr:uid="{00000000-0005-0000-0000-000078240000}"/>
    <cellStyle name="Comma 5 4 8 2 3" xfId="10892" xr:uid="{00000000-0005-0000-0000-000079240000}"/>
    <cellStyle name="Comma 5 4 8 2 4" xfId="6637" xr:uid="{00000000-0005-0000-0000-00007A240000}"/>
    <cellStyle name="Comma 5 4 8 3" xfId="3743" xr:uid="{00000000-0005-0000-0000-00007B240000}"/>
    <cellStyle name="Comma 5 4 8 3 2" xfId="10894" xr:uid="{00000000-0005-0000-0000-00007C240000}"/>
    <cellStyle name="Comma 5 4 8 4" xfId="10891" xr:uid="{00000000-0005-0000-0000-00007D240000}"/>
    <cellStyle name="Comma 5 4 8 5" xfId="6636" xr:uid="{00000000-0005-0000-0000-00007E240000}"/>
    <cellStyle name="Comma 5 4 9" xfId="3744" xr:uid="{00000000-0005-0000-0000-00007F240000}"/>
    <cellStyle name="Comma 5 4 9 2" xfId="3745" xr:uid="{00000000-0005-0000-0000-000080240000}"/>
    <cellStyle name="Comma 5 4 9 2 2" xfId="10896" xr:uid="{00000000-0005-0000-0000-000081240000}"/>
    <cellStyle name="Comma 5 4 9 3" xfId="10895" xr:uid="{00000000-0005-0000-0000-000082240000}"/>
    <cellStyle name="Comma 5 4 9 4" xfId="6638" xr:uid="{00000000-0005-0000-0000-000083240000}"/>
    <cellStyle name="Comma 5 5" xfId="3746" xr:uid="{00000000-0005-0000-0000-000084240000}"/>
    <cellStyle name="Comma 5 5 10" xfId="3747" xr:uid="{00000000-0005-0000-0000-000085240000}"/>
    <cellStyle name="Comma 5 5 10 2" xfId="10898" xr:uid="{00000000-0005-0000-0000-000086240000}"/>
    <cellStyle name="Comma 5 5 11" xfId="10897" xr:uid="{00000000-0005-0000-0000-000087240000}"/>
    <cellStyle name="Comma 5 5 12" xfId="6639" xr:uid="{00000000-0005-0000-0000-000088240000}"/>
    <cellStyle name="Comma 5 5 2" xfId="3748" xr:uid="{00000000-0005-0000-0000-000089240000}"/>
    <cellStyle name="Comma 5 5 2 2" xfId="3749" xr:uid="{00000000-0005-0000-0000-00008A240000}"/>
    <cellStyle name="Comma 5 5 2 2 2" xfId="3750" xr:uid="{00000000-0005-0000-0000-00008B240000}"/>
    <cellStyle name="Comma 5 5 2 2 2 2" xfId="3751" xr:uid="{00000000-0005-0000-0000-00008C240000}"/>
    <cellStyle name="Comma 5 5 2 2 2 2 2" xfId="10902" xr:uid="{00000000-0005-0000-0000-00008D240000}"/>
    <cellStyle name="Comma 5 5 2 2 2 3" xfId="10901" xr:uid="{00000000-0005-0000-0000-00008E240000}"/>
    <cellStyle name="Comma 5 5 2 2 2 4" xfId="6642" xr:uid="{00000000-0005-0000-0000-00008F240000}"/>
    <cellStyle name="Comma 5 5 2 2 3" xfId="3752" xr:uid="{00000000-0005-0000-0000-000090240000}"/>
    <cellStyle name="Comma 5 5 2 2 3 2" xfId="10903" xr:uid="{00000000-0005-0000-0000-000091240000}"/>
    <cellStyle name="Comma 5 5 2 2 4" xfId="10900" xr:uid="{00000000-0005-0000-0000-000092240000}"/>
    <cellStyle name="Comma 5 5 2 2 5" xfId="6641" xr:uid="{00000000-0005-0000-0000-000093240000}"/>
    <cellStyle name="Comma 5 5 2 3" xfId="3753" xr:uid="{00000000-0005-0000-0000-000094240000}"/>
    <cellStyle name="Comma 5 5 2 3 2" xfId="3754" xr:uid="{00000000-0005-0000-0000-000095240000}"/>
    <cellStyle name="Comma 5 5 2 3 2 2" xfId="10905" xr:uid="{00000000-0005-0000-0000-000096240000}"/>
    <cellStyle name="Comma 5 5 2 3 3" xfId="10904" xr:uid="{00000000-0005-0000-0000-000097240000}"/>
    <cellStyle name="Comma 5 5 2 3 4" xfId="6643" xr:uid="{00000000-0005-0000-0000-000098240000}"/>
    <cellStyle name="Comma 5 5 2 4" xfId="3755" xr:uid="{00000000-0005-0000-0000-000099240000}"/>
    <cellStyle name="Comma 5 5 2 4 2" xfId="3756" xr:uid="{00000000-0005-0000-0000-00009A240000}"/>
    <cellStyle name="Comma 5 5 2 4 2 2" xfId="10907" xr:uid="{00000000-0005-0000-0000-00009B240000}"/>
    <cellStyle name="Comma 5 5 2 4 3" xfId="10906" xr:uid="{00000000-0005-0000-0000-00009C240000}"/>
    <cellStyle name="Comma 5 5 2 4 4" xfId="6644" xr:uid="{00000000-0005-0000-0000-00009D240000}"/>
    <cellStyle name="Comma 5 5 2 5" xfId="3757" xr:uid="{00000000-0005-0000-0000-00009E240000}"/>
    <cellStyle name="Comma 5 5 2 5 2" xfId="10908" xr:uid="{00000000-0005-0000-0000-00009F240000}"/>
    <cellStyle name="Comma 5 5 2 6" xfId="10899" xr:uid="{00000000-0005-0000-0000-0000A0240000}"/>
    <cellStyle name="Comma 5 5 2 7" xfId="6640" xr:uid="{00000000-0005-0000-0000-0000A1240000}"/>
    <cellStyle name="Comma 5 5 3" xfId="3758" xr:uid="{00000000-0005-0000-0000-0000A2240000}"/>
    <cellStyle name="Comma 5 5 3 2" xfId="3759" xr:uid="{00000000-0005-0000-0000-0000A3240000}"/>
    <cellStyle name="Comma 5 5 3 2 2" xfId="3760" xr:uid="{00000000-0005-0000-0000-0000A4240000}"/>
    <cellStyle name="Comma 5 5 3 2 2 2" xfId="3761" xr:uid="{00000000-0005-0000-0000-0000A5240000}"/>
    <cellStyle name="Comma 5 5 3 2 2 2 2" xfId="10912" xr:uid="{00000000-0005-0000-0000-0000A6240000}"/>
    <cellStyle name="Comma 5 5 3 2 2 3" xfId="10911" xr:uid="{00000000-0005-0000-0000-0000A7240000}"/>
    <cellStyle name="Comma 5 5 3 2 2 4" xfId="6647" xr:uid="{00000000-0005-0000-0000-0000A8240000}"/>
    <cellStyle name="Comma 5 5 3 2 3" xfId="3762" xr:uid="{00000000-0005-0000-0000-0000A9240000}"/>
    <cellStyle name="Comma 5 5 3 2 3 2" xfId="10913" xr:uid="{00000000-0005-0000-0000-0000AA240000}"/>
    <cellStyle name="Comma 5 5 3 2 4" xfId="10910" xr:uid="{00000000-0005-0000-0000-0000AB240000}"/>
    <cellStyle name="Comma 5 5 3 2 5" xfId="6646" xr:uid="{00000000-0005-0000-0000-0000AC240000}"/>
    <cellStyle name="Comma 5 5 3 3" xfId="3763" xr:uid="{00000000-0005-0000-0000-0000AD240000}"/>
    <cellStyle name="Comma 5 5 3 3 2" xfId="3764" xr:uid="{00000000-0005-0000-0000-0000AE240000}"/>
    <cellStyle name="Comma 5 5 3 3 2 2" xfId="10915" xr:uid="{00000000-0005-0000-0000-0000AF240000}"/>
    <cellStyle name="Comma 5 5 3 3 3" xfId="10914" xr:uid="{00000000-0005-0000-0000-0000B0240000}"/>
    <cellStyle name="Comma 5 5 3 3 4" xfId="6648" xr:uid="{00000000-0005-0000-0000-0000B1240000}"/>
    <cellStyle name="Comma 5 5 3 4" xfId="3765" xr:uid="{00000000-0005-0000-0000-0000B2240000}"/>
    <cellStyle name="Comma 5 5 3 4 2" xfId="3766" xr:uid="{00000000-0005-0000-0000-0000B3240000}"/>
    <cellStyle name="Comma 5 5 3 4 2 2" xfId="10917" xr:uid="{00000000-0005-0000-0000-0000B4240000}"/>
    <cellStyle name="Comma 5 5 3 4 3" xfId="10916" xr:uid="{00000000-0005-0000-0000-0000B5240000}"/>
    <cellStyle name="Comma 5 5 3 4 4" xfId="6649" xr:uid="{00000000-0005-0000-0000-0000B6240000}"/>
    <cellStyle name="Comma 5 5 3 5" xfId="3767" xr:uid="{00000000-0005-0000-0000-0000B7240000}"/>
    <cellStyle name="Comma 5 5 3 5 2" xfId="10918" xr:uid="{00000000-0005-0000-0000-0000B8240000}"/>
    <cellStyle name="Comma 5 5 3 6" xfId="10909" xr:uid="{00000000-0005-0000-0000-0000B9240000}"/>
    <cellStyle name="Comma 5 5 3 7" xfId="6645" xr:uid="{00000000-0005-0000-0000-0000BA240000}"/>
    <cellStyle name="Comma 5 5 4" xfId="3768" xr:uid="{00000000-0005-0000-0000-0000BB240000}"/>
    <cellStyle name="Comma 5 5 4 2" xfId="3769" xr:uid="{00000000-0005-0000-0000-0000BC240000}"/>
    <cellStyle name="Comma 5 5 4 2 2" xfId="3770" xr:uid="{00000000-0005-0000-0000-0000BD240000}"/>
    <cellStyle name="Comma 5 5 4 2 2 2" xfId="3771" xr:uid="{00000000-0005-0000-0000-0000BE240000}"/>
    <cellStyle name="Comma 5 5 4 2 2 2 2" xfId="10922" xr:uid="{00000000-0005-0000-0000-0000BF240000}"/>
    <cellStyle name="Comma 5 5 4 2 2 3" xfId="10921" xr:uid="{00000000-0005-0000-0000-0000C0240000}"/>
    <cellStyle name="Comma 5 5 4 2 2 4" xfId="6652" xr:uid="{00000000-0005-0000-0000-0000C1240000}"/>
    <cellStyle name="Comma 5 5 4 2 3" xfId="3772" xr:uid="{00000000-0005-0000-0000-0000C2240000}"/>
    <cellStyle name="Comma 5 5 4 2 3 2" xfId="10923" xr:uid="{00000000-0005-0000-0000-0000C3240000}"/>
    <cellStyle name="Comma 5 5 4 2 4" xfId="10920" xr:uid="{00000000-0005-0000-0000-0000C4240000}"/>
    <cellStyle name="Comma 5 5 4 2 5" xfId="6651" xr:uid="{00000000-0005-0000-0000-0000C5240000}"/>
    <cellStyle name="Comma 5 5 4 3" xfId="3773" xr:uid="{00000000-0005-0000-0000-0000C6240000}"/>
    <cellStyle name="Comma 5 5 4 3 2" xfId="3774" xr:uid="{00000000-0005-0000-0000-0000C7240000}"/>
    <cellStyle name="Comma 5 5 4 3 2 2" xfId="10925" xr:uid="{00000000-0005-0000-0000-0000C8240000}"/>
    <cellStyle name="Comma 5 5 4 3 3" xfId="10924" xr:uid="{00000000-0005-0000-0000-0000C9240000}"/>
    <cellStyle name="Comma 5 5 4 3 4" xfId="6653" xr:uid="{00000000-0005-0000-0000-0000CA240000}"/>
    <cellStyle name="Comma 5 5 4 4" xfId="3775" xr:uid="{00000000-0005-0000-0000-0000CB240000}"/>
    <cellStyle name="Comma 5 5 4 4 2" xfId="3776" xr:uid="{00000000-0005-0000-0000-0000CC240000}"/>
    <cellStyle name="Comma 5 5 4 4 2 2" xfId="10927" xr:uid="{00000000-0005-0000-0000-0000CD240000}"/>
    <cellStyle name="Comma 5 5 4 4 3" xfId="10926" xr:uid="{00000000-0005-0000-0000-0000CE240000}"/>
    <cellStyle name="Comma 5 5 4 4 4" xfId="6654" xr:uid="{00000000-0005-0000-0000-0000CF240000}"/>
    <cellStyle name="Comma 5 5 4 5" xfId="3777" xr:uid="{00000000-0005-0000-0000-0000D0240000}"/>
    <cellStyle name="Comma 5 5 4 5 2" xfId="10928" xr:uid="{00000000-0005-0000-0000-0000D1240000}"/>
    <cellStyle name="Comma 5 5 4 6" xfId="10919" xr:uid="{00000000-0005-0000-0000-0000D2240000}"/>
    <cellStyle name="Comma 5 5 4 7" xfId="6650" xr:uid="{00000000-0005-0000-0000-0000D3240000}"/>
    <cellStyle name="Comma 5 5 5" xfId="3778" xr:uid="{00000000-0005-0000-0000-0000D4240000}"/>
    <cellStyle name="Comma 5 5 5 2" xfId="3779" xr:uid="{00000000-0005-0000-0000-0000D5240000}"/>
    <cellStyle name="Comma 5 5 5 2 2" xfId="3780" xr:uid="{00000000-0005-0000-0000-0000D6240000}"/>
    <cellStyle name="Comma 5 5 5 2 2 2" xfId="3781" xr:uid="{00000000-0005-0000-0000-0000D7240000}"/>
    <cellStyle name="Comma 5 5 5 2 2 2 2" xfId="10932" xr:uid="{00000000-0005-0000-0000-0000D8240000}"/>
    <cellStyle name="Comma 5 5 5 2 2 3" xfId="10931" xr:uid="{00000000-0005-0000-0000-0000D9240000}"/>
    <cellStyle name="Comma 5 5 5 2 2 4" xfId="6657" xr:uid="{00000000-0005-0000-0000-0000DA240000}"/>
    <cellStyle name="Comma 5 5 5 2 3" xfId="3782" xr:uid="{00000000-0005-0000-0000-0000DB240000}"/>
    <cellStyle name="Comma 5 5 5 2 3 2" xfId="10933" xr:uid="{00000000-0005-0000-0000-0000DC240000}"/>
    <cellStyle name="Comma 5 5 5 2 4" xfId="10930" xr:uid="{00000000-0005-0000-0000-0000DD240000}"/>
    <cellStyle name="Comma 5 5 5 2 5" xfId="6656" xr:uid="{00000000-0005-0000-0000-0000DE240000}"/>
    <cellStyle name="Comma 5 5 5 3" xfId="3783" xr:uid="{00000000-0005-0000-0000-0000DF240000}"/>
    <cellStyle name="Comma 5 5 5 3 2" xfId="3784" xr:uid="{00000000-0005-0000-0000-0000E0240000}"/>
    <cellStyle name="Comma 5 5 5 3 2 2" xfId="10935" xr:uid="{00000000-0005-0000-0000-0000E1240000}"/>
    <cellStyle name="Comma 5 5 5 3 3" xfId="10934" xr:uid="{00000000-0005-0000-0000-0000E2240000}"/>
    <cellStyle name="Comma 5 5 5 3 4" xfId="6658" xr:uid="{00000000-0005-0000-0000-0000E3240000}"/>
    <cellStyle name="Comma 5 5 5 4" xfId="3785" xr:uid="{00000000-0005-0000-0000-0000E4240000}"/>
    <cellStyle name="Comma 5 5 5 4 2" xfId="3786" xr:uid="{00000000-0005-0000-0000-0000E5240000}"/>
    <cellStyle name="Comma 5 5 5 4 2 2" xfId="10937" xr:uid="{00000000-0005-0000-0000-0000E6240000}"/>
    <cellStyle name="Comma 5 5 5 4 3" xfId="10936" xr:uid="{00000000-0005-0000-0000-0000E7240000}"/>
    <cellStyle name="Comma 5 5 5 4 4" xfId="6659" xr:uid="{00000000-0005-0000-0000-0000E8240000}"/>
    <cellStyle name="Comma 5 5 5 5" xfId="3787" xr:uid="{00000000-0005-0000-0000-0000E9240000}"/>
    <cellStyle name="Comma 5 5 5 5 2" xfId="10938" xr:uid="{00000000-0005-0000-0000-0000EA240000}"/>
    <cellStyle name="Comma 5 5 5 6" xfId="10929" xr:uid="{00000000-0005-0000-0000-0000EB240000}"/>
    <cellStyle name="Comma 5 5 5 7" xfId="6655" xr:uid="{00000000-0005-0000-0000-0000EC240000}"/>
    <cellStyle name="Comma 5 5 6" xfId="3788" xr:uid="{00000000-0005-0000-0000-0000ED240000}"/>
    <cellStyle name="Comma 5 5 6 2" xfId="3789" xr:uid="{00000000-0005-0000-0000-0000EE240000}"/>
    <cellStyle name="Comma 5 5 6 2 2" xfId="3790" xr:uid="{00000000-0005-0000-0000-0000EF240000}"/>
    <cellStyle name="Comma 5 5 6 2 2 2" xfId="10941" xr:uid="{00000000-0005-0000-0000-0000F0240000}"/>
    <cellStyle name="Comma 5 5 6 2 3" xfId="10940" xr:uid="{00000000-0005-0000-0000-0000F1240000}"/>
    <cellStyle name="Comma 5 5 6 2 4" xfId="6661" xr:uid="{00000000-0005-0000-0000-0000F2240000}"/>
    <cellStyle name="Comma 5 5 6 3" xfId="3791" xr:uid="{00000000-0005-0000-0000-0000F3240000}"/>
    <cellStyle name="Comma 5 5 6 3 2" xfId="3792" xr:uid="{00000000-0005-0000-0000-0000F4240000}"/>
    <cellStyle name="Comma 5 5 6 3 2 2" xfId="10943" xr:uid="{00000000-0005-0000-0000-0000F5240000}"/>
    <cellStyle name="Comma 5 5 6 3 3" xfId="10942" xr:uid="{00000000-0005-0000-0000-0000F6240000}"/>
    <cellStyle name="Comma 5 5 6 3 4" xfId="6662" xr:uid="{00000000-0005-0000-0000-0000F7240000}"/>
    <cellStyle name="Comma 5 5 6 4" xfId="3793" xr:uid="{00000000-0005-0000-0000-0000F8240000}"/>
    <cellStyle name="Comma 5 5 6 4 2" xfId="10944" xr:uid="{00000000-0005-0000-0000-0000F9240000}"/>
    <cellStyle name="Comma 5 5 6 5" xfId="10939" xr:uid="{00000000-0005-0000-0000-0000FA240000}"/>
    <cellStyle name="Comma 5 5 6 6" xfId="6660" xr:uid="{00000000-0005-0000-0000-0000FB240000}"/>
    <cellStyle name="Comma 5 5 7" xfId="3794" xr:uid="{00000000-0005-0000-0000-0000FC240000}"/>
    <cellStyle name="Comma 5 5 7 2" xfId="3795" xr:uid="{00000000-0005-0000-0000-0000FD240000}"/>
    <cellStyle name="Comma 5 5 7 2 2" xfId="3796" xr:uid="{00000000-0005-0000-0000-0000FE240000}"/>
    <cellStyle name="Comma 5 5 7 2 2 2" xfId="10947" xr:uid="{00000000-0005-0000-0000-0000FF240000}"/>
    <cellStyle name="Comma 5 5 7 2 3" xfId="10946" xr:uid="{00000000-0005-0000-0000-000000250000}"/>
    <cellStyle name="Comma 5 5 7 2 4" xfId="6664" xr:uid="{00000000-0005-0000-0000-000001250000}"/>
    <cellStyle name="Comma 5 5 7 3" xfId="3797" xr:uid="{00000000-0005-0000-0000-000002250000}"/>
    <cellStyle name="Comma 5 5 7 3 2" xfId="10948" xr:uid="{00000000-0005-0000-0000-000003250000}"/>
    <cellStyle name="Comma 5 5 7 4" xfId="10945" xr:uid="{00000000-0005-0000-0000-000004250000}"/>
    <cellStyle name="Comma 5 5 7 5" xfId="6663" xr:uid="{00000000-0005-0000-0000-000005250000}"/>
    <cellStyle name="Comma 5 5 8" xfId="3798" xr:uid="{00000000-0005-0000-0000-000006250000}"/>
    <cellStyle name="Comma 5 5 8 2" xfId="3799" xr:uid="{00000000-0005-0000-0000-000007250000}"/>
    <cellStyle name="Comma 5 5 8 2 2" xfId="10950" xr:uid="{00000000-0005-0000-0000-000008250000}"/>
    <cellStyle name="Comma 5 5 8 3" xfId="10949" xr:uid="{00000000-0005-0000-0000-000009250000}"/>
    <cellStyle name="Comma 5 5 8 4" xfId="6665" xr:uid="{00000000-0005-0000-0000-00000A250000}"/>
    <cellStyle name="Comma 5 5 9" xfId="3800" xr:uid="{00000000-0005-0000-0000-00000B250000}"/>
    <cellStyle name="Comma 5 5 9 2" xfId="3801" xr:uid="{00000000-0005-0000-0000-00000C250000}"/>
    <cellStyle name="Comma 5 5 9 2 2" xfId="10952" xr:uid="{00000000-0005-0000-0000-00000D250000}"/>
    <cellStyle name="Comma 5 5 9 3" xfId="10951" xr:uid="{00000000-0005-0000-0000-00000E250000}"/>
    <cellStyle name="Comma 5 5 9 4" xfId="6666" xr:uid="{00000000-0005-0000-0000-00000F250000}"/>
    <cellStyle name="Comma 5 6" xfId="3802" xr:uid="{00000000-0005-0000-0000-000010250000}"/>
    <cellStyle name="Comma 5 6 2" xfId="3803" xr:uid="{00000000-0005-0000-0000-000011250000}"/>
    <cellStyle name="Comma 5 6 2 2" xfId="3804" xr:uid="{00000000-0005-0000-0000-000012250000}"/>
    <cellStyle name="Comma 5 6 2 2 2" xfId="3805" xr:uid="{00000000-0005-0000-0000-000013250000}"/>
    <cellStyle name="Comma 5 6 2 2 2 2" xfId="10956" xr:uid="{00000000-0005-0000-0000-000014250000}"/>
    <cellStyle name="Comma 5 6 2 2 3" xfId="10955" xr:uid="{00000000-0005-0000-0000-000015250000}"/>
    <cellStyle name="Comma 5 6 2 2 4" xfId="6669" xr:uid="{00000000-0005-0000-0000-000016250000}"/>
    <cellStyle name="Comma 5 6 2 3" xfId="3806" xr:uid="{00000000-0005-0000-0000-000017250000}"/>
    <cellStyle name="Comma 5 6 2 3 2" xfId="10957" xr:uid="{00000000-0005-0000-0000-000018250000}"/>
    <cellStyle name="Comma 5 6 2 4" xfId="10954" xr:uid="{00000000-0005-0000-0000-000019250000}"/>
    <cellStyle name="Comma 5 6 2 5" xfId="6668" xr:uid="{00000000-0005-0000-0000-00001A250000}"/>
    <cellStyle name="Comma 5 6 3" xfId="3807" xr:uid="{00000000-0005-0000-0000-00001B250000}"/>
    <cellStyle name="Comma 5 6 3 2" xfId="3808" xr:uid="{00000000-0005-0000-0000-00001C250000}"/>
    <cellStyle name="Comma 5 6 3 2 2" xfId="10959" xr:uid="{00000000-0005-0000-0000-00001D250000}"/>
    <cellStyle name="Comma 5 6 3 3" xfId="10958" xr:uid="{00000000-0005-0000-0000-00001E250000}"/>
    <cellStyle name="Comma 5 6 3 4" xfId="6670" xr:uid="{00000000-0005-0000-0000-00001F250000}"/>
    <cellStyle name="Comma 5 6 4" xfId="3809" xr:uid="{00000000-0005-0000-0000-000020250000}"/>
    <cellStyle name="Comma 5 6 4 2" xfId="3810" xr:uid="{00000000-0005-0000-0000-000021250000}"/>
    <cellStyle name="Comma 5 6 4 2 2" xfId="10961" xr:uid="{00000000-0005-0000-0000-000022250000}"/>
    <cellStyle name="Comma 5 6 4 3" xfId="10960" xr:uid="{00000000-0005-0000-0000-000023250000}"/>
    <cellStyle name="Comma 5 6 4 4" xfId="6671" xr:uid="{00000000-0005-0000-0000-000024250000}"/>
    <cellStyle name="Comma 5 6 5" xfId="3811" xr:uid="{00000000-0005-0000-0000-000025250000}"/>
    <cellStyle name="Comma 5 6 5 2" xfId="10962" xr:uid="{00000000-0005-0000-0000-000026250000}"/>
    <cellStyle name="Comma 5 6 6" xfId="10953" xr:uid="{00000000-0005-0000-0000-000027250000}"/>
    <cellStyle name="Comma 5 6 7" xfId="6667" xr:uid="{00000000-0005-0000-0000-000028250000}"/>
    <cellStyle name="Comma 5 7" xfId="3812" xr:uid="{00000000-0005-0000-0000-000029250000}"/>
    <cellStyle name="Comma 5 7 2" xfId="3813" xr:uid="{00000000-0005-0000-0000-00002A250000}"/>
    <cellStyle name="Comma 5 7 2 2" xfId="3814" xr:uid="{00000000-0005-0000-0000-00002B250000}"/>
    <cellStyle name="Comma 5 7 2 2 2" xfId="3815" xr:uid="{00000000-0005-0000-0000-00002C250000}"/>
    <cellStyle name="Comma 5 7 2 2 2 2" xfId="10966" xr:uid="{00000000-0005-0000-0000-00002D250000}"/>
    <cellStyle name="Comma 5 7 2 2 3" xfId="10965" xr:uid="{00000000-0005-0000-0000-00002E250000}"/>
    <cellStyle name="Comma 5 7 2 2 4" xfId="6674" xr:uid="{00000000-0005-0000-0000-00002F250000}"/>
    <cellStyle name="Comma 5 7 2 3" xfId="3816" xr:uid="{00000000-0005-0000-0000-000030250000}"/>
    <cellStyle name="Comma 5 7 2 3 2" xfId="10967" xr:uid="{00000000-0005-0000-0000-000031250000}"/>
    <cellStyle name="Comma 5 7 2 4" xfId="10964" xr:uid="{00000000-0005-0000-0000-000032250000}"/>
    <cellStyle name="Comma 5 7 2 5" xfId="6673" xr:uid="{00000000-0005-0000-0000-000033250000}"/>
    <cellStyle name="Comma 5 7 3" xfId="3817" xr:uid="{00000000-0005-0000-0000-000034250000}"/>
    <cellStyle name="Comma 5 7 3 2" xfId="3818" xr:uid="{00000000-0005-0000-0000-000035250000}"/>
    <cellStyle name="Comma 5 7 3 2 2" xfId="10969" xr:uid="{00000000-0005-0000-0000-000036250000}"/>
    <cellStyle name="Comma 5 7 3 3" xfId="10968" xr:uid="{00000000-0005-0000-0000-000037250000}"/>
    <cellStyle name="Comma 5 7 3 4" xfId="6675" xr:uid="{00000000-0005-0000-0000-000038250000}"/>
    <cellStyle name="Comma 5 7 4" xfId="3819" xr:uid="{00000000-0005-0000-0000-000039250000}"/>
    <cellStyle name="Comma 5 7 4 2" xfId="3820" xr:uid="{00000000-0005-0000-0000-00003A250000}"/>
    <cellStyle name="Comma 5 7 4 2 2" xfId="10971" xr:uid="{00000000-0005-0000-0000-00003B250000}"/>
    <cellStyle name="Comma 5 7 4 3" xfId="10970" xr:uid="{00000000-0005-0000-0000-00003C250000}"/>
    <cellStyle name="Comma 5 7 4 4" xfId="6676" xr:uid="{00000000-0005-0000-0000-00003D250000}"/>
    <cellStyle name="Comma 5 7 5" xfId="3821" xr:uid="{00000000-0005-0000-0000-00003E250000}"/>
    <cellStyle name="Comma 5 7 5 2" xfId="10972" xr:uid="{00000000-0005-0000-0000-00003F250000}"/>
    <cellStyle name="Comma 5 7 6" xfId="10963" xr:uid="{00000000-0005-0000-0000-000040250000}"/>
    <cellStyle name="Comma 5 7 7" xfId="6672" xr:uid="{00000000-0005-0000-0000-000041250000}"/>
    <cellStyle name="Comma 5 8" xfId="3822" xr:uid="{00000000-0005-0000-0000-000042250000}"/>
    <cellStyle name="Comma 5 8 2" xfId="3823" xr:uid="{00000000-0005-0000-0000-000043250000}"/>
    <cellStyle name="Comma 5 8 2 2" xfId="3824" xr:uid="{00000000-0005-0000-0000-000044250000}"/>
    <cellStyle name="Comma 5 8 2 2 2" xfId="3825" xr:uid="{00000000-0005-0000-0000-000045250000}"/>
    <cellStyle name="Comma 5 8 2 2 2 2" xfId="10976" xr:uid="{00000000-0005-0000-0000-000046250000}"/>
    <cellStyle name="Comma 5 8 2 2 3" xfId="10975" xr:uid="{00000000-0005-0000-0000-000047250000}"/>
    <cellStyle name="Comma 5 8 2 2 4" xfId="6679" xr:uid="{00000000-0005-0000-0000-000048250000}"/>
    <cellStyle name="Comma 5 8 2 3" xfId="3826" xr:uid="{00000000-0005-0000-0000-000049250000}"/>
    <cellStyle name="Comma 5 8 2 3 2" xfId="10977" xr:uid="{00000000-0005-0000-0000-00004A250000}"/>
    <cellStyle name="Comma 5 8 2 4" xfId="10974" xr:uid="{00000000-0005-0000-0000-00004B250000}"/>
    <cellStyle name="Comma 5 8 2 5" xfId="6678" xr:uid="{00000000-0005-0000-0000-00004C250000}"/>
    <cellStyle name="Comma 5 8 3" xfId="3827" xr:uid="{00000000-0005-0000-0000-00004D250000}"/>
    <cellStyle name="Comma 5 8 3 2" xfId="3828" xr:uid="{00000000-0005-0000-0000-00004E250000}"/>
    <cellStyle name="Comma 5 8 3 2 2" xfId="10979" xr:uid="{00000000-0005-0000-0000-00004F250000}"/>
    <cellStyle name="Comma 5 8 3 3" xfId="10978" xr:uid="{00000000-0005-0000-0000-000050250000}"/>
    <cellStyle name="Comma 5 8 3 4" xfId="6680" xr:uid="{00000000-0005-0000-0000-000051250000}"/>
    <cellStyle name="Comma 5 8 4" xfId="3829" xr:uid="{00000000-0005-0000-0000-000052250000}"/>
    <cellStyle name="Comma 5 8 4 2" xfId="3830" xr:uid="{00000000-0005-0000-0000-000053250000}"/>
    <cellStyle name="Comma 5 8 4 2 2" xfId="10981" xr:uid="{00000000-0005-0000-0000-000054250000}"/>
    <cellStyle name="Comma 5 8 4 3" xfId="10980" xr:uid="{00000000-0005-0000-0000-000055250000}"/>
    <cellStyle name="Comma 5 8 4 4" xfId="6681" xr:uid="{00000000-0005-0000-0000-000056250000}"/>
    <cellStyle name="Comma 5 8 5" xfId="3831" xr:uid="{00000000-0005-0000-0000-000057250000}"/>
    <cellStyle name="Comma 5 8 5 2" xfId="10982" xr:uid="{00000000-0005-0000-0000-000058250000}"/>
    <cellStyle name="Comma 5 8 6" xfId="10973" xr:uid="{00000000-0005-0000-0000-000059250000}"/>
    <cellStyle name="Comma 5 8 7" xfId="6677" xr:uid="{00000000-0005-0000-0000-00005A250000}"/>
    <cellStyle name="Comma 5 9" xfId="3832" xr:uid="{00000000-0005-0000-0000-00005B250000}"/>
    <cellStyle name="Comma 5 9 2" xfId="3833" xr:uid="{00000000-0005-0000-0000-00005C250000}"/>
    <cellStyle name="Comma 5 9 2 2" xfId="3834" xr:uid="{00000000-0005-0000-0000-00005D250000}"/>
    <cellStyle name="Comma 5 9 2 2 2" xfId="3835" xr:uid="{00000000-0005-0000-0000-00005E250000}"/>
    <cellStyle name="Comma 5 9 2 2 2 2" xfId="10986" xr:uid="{00000000-0005-0000-0000-00005F250000}"/>
    <cellStyle name="Comma 5 9 2 2 3" xfId="10985" xr:uid="{00000000-0005-0000-0000-000060250000}"/>
    <cellStyle name="Comma 5 9 2 2 4" xfId="6684" xr:uid="{00000000-0005-0000-0000-000061250000}"/>
    <cellStyle name="Comma 5 9 2 3" xfId="3836" xr:uid="{00000000-0005-0000-0000-000062250000}"/>
    <cellStyle name="Comma 5 9 2 3 2" xfId="10987" xr:uid="{00000000-0005-0000-0000-000063250000}"/>
    <cellStyle name="Comma 5 9 2 4" xfId="10984" xr:uid="{00000000-0005-0000-0000-000064250000}"/>
    <cellStyle name="Comma 5 9 2 5" xfId="6683" xr:uid="{00000000-0005-0000-0000-000065250000}"/>
    <cellStyle name="Comma 5 9 3" xfId="3837" xr:uid="{00000000-0005-0000-0000-000066250000}"/>
    <cellStyle name="Comma 5 9 3 2" xfId="3838" xr:uid="{00000000-0005-0000-0000-000067250000}"/>
    <cellStyle name="Comma 5 9 3 2 2" xfId="10989" xr:uid="{00000000-0005-0000-0000-000068250000}"/>
    <cellStyle name="Comma 5 9 3 3" xfId="10988" xr:uid="{00000000-0005-0000-0000-000069250000}"/>
    <cellStyle name="Comma 5 9 3 4" xfId="6685" xr:uid="{00000000-0005-0000-0000-00006A250000}"/>
    <cellStyle name="Comma 5 9 4" xfId="3839" xr:uid="{00000000-0005-0000-0000-00006B250000}"/>
    <cellStyle name="Comma 5 9 4 2" xfId="3840" xr:uid="{00000000-0005-0000-0000-00006C250000}"/>
    <cellStyle name="Comma 5 9 4 2 2" xfId="10991" xr:uid="{00000000-0005-0000-0000-00006D250000}"/>
    <cellStyle name="Comma 5 9 4 3" xfId="10990" xr:uid="{00000000-0005-0000-0000-00006E250000}"/>
    <cellStyle name="Comma 5 9 4 4" xfId="6686" xr:uid="{00000000-0005-0000-0000-00006F250000}"/>
    <cellStyle name="Comma 5 9 5" xfId="3841" xr:uid="{00000000-0005-0000-0000-000070250000}"/>
    <cellStyle name="Comma 5 9 5 2" xfId="10992" xr:uid="{00000000-0005-0000-0000-000071250000}"/>
    <cellStyle name="Comma 5 9 6" xfId="10983" xr:uid="{00000000-0005-0000-0000-000072250000}"/>
    <cellStyle name="Comma 5 9 7" xfId="6682" xr:uid="{00000000-0005-0000-0000-000073250000}"/>
    <cellStyle name="Comma 6" xfId="3842" xr:uid="{00000000-0005-0000-0000-000074250000}"/>
    <cellStyle name="Comma 6 10" xfId="3843" xr:uid="{00000000-0005-0000-0000-000075250000}"/>
    <cellStyle name="Comma 6 10 2" xfId="3844" xr:uid="{00000000-0005-0000-0000-000076250000}"/>
    <cellStyle name="Comma 6 10 2 2" xfId="3845" xr:uid="{00000000-0005-0000-0000-000077250000}"/>
    <cellStyle name="Comma 6 10 2 2 2" xfId="10996" xr:uid="{00000000-0005-0000-0000-000078250000}"/>
    <cellStyle name="Comma 6 10 2 3" xfId="10995" xr:uid="{00000000-0005-0000-0000-000079250000}"/>
    <cellStyle name="Comma 6 10 2 4" xfId="6689" xr:uid="{00000000-0005-0000-0000-00007A250000}"/>
    <cellStyle name="Comma 6 10 3" xfId="3846" xr:uid="{00000000-0005-0000-0000-00007B250000}"/>
    <cellStyle name="Comma 6 10 3 2" xfId="3847" xr:uid="{00000000-0005-0000-0000-00007C250000}"/>
    <cellStyle name="Comma 6 10 3 2 2" xfId="10998" xr:uid="{00000000-0005-0000-0000-00007D250000}"/>
    <cellStyle name="Comma 6 10 3 3" xfId="10997" xr:uid="{00000000-0005-0000-0000-00007E250000}"/>
    <cellStyle name="Comma 6 10 3 4" xfId="6690" xr:uid="{00000000-0005-0000-0000-00007F250000}"/>
    <cellStyle name="Comma 6 10 4" xfId="3848" xr:uid="{00000000-0005-0000-0000-000080250000}"/>
    <cellStyle name="Comma 6 10 4 2" xfId="10999" xr:uid="{00000000-0005-0000-0000-000081250000}"/>
    <cellStyle name="Comma 6 10 5" xfId="10994" xr:uid="{00000000-0005-0000-0000-000082250000}"/>
    <cellStyle name="Comma 6 10 6" xfId="6688" xr:uid="{00000000-0005-0000-0000-000083250000}"/>
    <cellStyle name="Comma 6 11" xfId="3849" xr:uid="{00000000-0005-0000-0000-000084250000}"/>
    <cellStyle name="Comma 6 11 2" xfId="3850" xr:uid="{00000000-0005-0000-0000-000085250000}"/>
    <cellStyle name="Comma 6 11 2 2" xfId="3851" xr:uid="{00000000-0005-0000-0000-000086250000}"/>
    <cellStyle name="Comma 6 11 2 2 2" xfId="11002" xr:uid="{00000000-0005-0000-0000-000087250000}"/>
    <cellStyle name="Comma 6 11 2 3" xfId="11001" xr:uid="{00000000-0005-0000-0000-000088250000}"/>
    <cellStyle name="Comma 6 11 2 4" xfId="6692" xr:uid="{00000000-0005-0000-0000-000089250000}"/>
    <cellStyle name="Comma 6 11 3" xfId="3852" xr:uid="{00000000-0005-0000-0000-00008A250000}"/>
    <cellStyle name="Comma 6 11 3 2" xfId="11003" xr:uid="{00000000-0005-0000-0000-00008B250000}"/>
    <cellStyle name="Comma 6 11 4" xfId="11000" xr:uid="{00000000-0005-0000-0000-00008C250000}"/>
    <cellStyle name="Comma 6 11 5" xfId="6691" xr:uid="{00000000-0005-0000-0000-00008D250000}"/>
    <cellStyle name="Comma 6 12" xfId="3853" xr:uid="{00000000-0005-0000-0000-00008E250000}"/>
    <cellStyle name="Comma 6 12 2" xfId="3854" xr:uid="{00000000-0005-0000-0000-00008F250000}"/>
    <cellStyle name="Comma 6 12 2 2" xfId="11005" xr:uid="{00000000-0005-0000-0000-000090250000}"/>
    <cellStyle name="Comma 6 12 3" xfId="11004" xr:uid="{00000000-0005-0000-0000-000091250000}"/>
    <cellStyle name="Comma 6 12 4" xfId="6693" xr:uid="{00000000-0005-0000-0000-000092250000}"/>
    <cellStyle name="Comma 6 13" xfId="3855" xr:uid="{00000000-0005-0000-0000-000093250000}"/>
    <cellStyle name="Comma 6 13 2" xfId="3856" xr:uid="{00000000-0005-0000-0000-000094250000}"/>
    <cellStyle name="Comma 6 13 2 2" xfId="11007" xr:uid="{00000000-0005-0000-0000-000095250000}"/>
    <cellStyle name="Comma 6 13 3" xfId="11006" xr:uid="{00000000-0005-0000-0000-000096250000}"/>
    <cellStyle name="Comma 6 13 4" xfId="6694" xr:uid="{00000000-0005-0000-0000-000097250000}"/>
    <cellStyle name="Comma 6 14" xfId="3857" xr:uid="{00000000-0005-0000-0000-000098250000}"/>
    <cellStyle name="Comma 6 14 2" xfId="11008" xr:uid="{00000000-0005-0000-0000-000099250000}"/>
    <cellStyle name="Comma 6 15" xfId="10993" xr:uid="{00000000-0005-0000-0000-00009A250000}"/>
    <cellStyle name="Comma 6 16" xfId="6687" xr:uid="{00000000-0005-0000-0000-00009B250000}"/>
    <cellStyle name="Comma 6 2" xfId="3858" xr:uid="{00000000-0005-0000-0000-00009C250000}"/>
    <cellStyle name="Comma 6 2 10" xfId="3859" xr:uid="{00000000-0005-0000-0000-00009D250000}"/>
    <cellStyle name="Comma 6 2 10 2" xfId="3860" xr:uid="{00000000-0005-0000-0000-00009E250000}"/>
    <cellStyle name="Comma 6 2 10 2 2" xfId="11011" xr:uid="{00000000-0005-0000-0000-00009F250000}"/>
    <cellStyle name="Comma 6 2 10 3" xfId="11010" xr:uid="{00000000-0005-0000-0000-0000A0250000}"/>
    <cellStyle name="Comma 6 2 10 4" xfId="6696" xr:uid="{00000000-0005-0000-0000-0000A1250000}"/>
    <cellStyle name="Comma 6 2 11" xfId="3861" xr:uid="{00000000-0005-0000-0000-0000A2250000}"/>
    <cellStyle name="Comma 6 2 11 2" xfId="11012" xr:uid="{00000000-0005-0000-0000-0000A3250000}"/>
    <cellStyle name="Comma 6 2 12" xfId="11009" xr:uid="{00000000-0005-0000-0000-0000A4250000}"/>
    <cellStyle name="Comma 6 2 13" xfId="6695" xr:uid="{00000000-0005-0000-0000-0000A5250000}"/>
    <cellStyle name="Comma 6 2 2" xfId="3862" xr:uid="{00000000-0005-0000-0000-0000A6250000}"/>
    <cellStyle name="Comma 6 2 2 10" xfId="3863" xr:uid="{00000000-0005-0000-0000-0000A7250000}"/>
    <cellStyle name="Comma 6 2 2 10 2" xfId="11014" xr:uid="{00000000-0005-0000-0000-0000A8250000}"/>
    <cellStyle name="Comma 6 2 2 11" xfId="11013" xr:uid="{00000000-0005-0000-0000-0000A9250000}"/>
    <cellStyle name="Comma 6 2 2 12" xfId="6697" xr:uid="{00000000-0005-0000-0000-0000AA250000}"/>
    <cellStyle name="Comma 6 2 2 2" xfId="3864" xr:uid="{00000000-0005-0000-0000-0000AB250000}"/>
    <cellStyle name="Comma 6 2 2 2 2" xfId="3865" xr:uid="{00000000-0005-0000-0000-0000AC250000}"/>
    <cellStyle name="Comma 6 2 2 2 2 2" xfId="3866" xr:uid="{00000000-0005-0000-0000-0000AD250000}"/>
    <cellStyle name="Comma 6 2 2 2 2 2 2" xfId="3867" xr:uid="{00000000-0005-0000-0000-0000AE250000}"/>
    <cellStyle name="Comma 6 2 2 2 2 2 2 2" xfId="11018" xr:uid="{00000000-0005-0000-0000-0000AF250000}"/>
    <cellStyle name="Comma 6 2 2 2 2 2 3" xfId="11017" xr:uid="{00000000-0005-0000-0000-0000B0250000}"/>
    <cellStyle name="Comma 6 2 2 2 2 2 4" xfId="6700" xr:uid="{00000000-0005-0000-0000-0000B1250000}"/>
    <cellStyle name="Comma 6 2 2 2 2 3" xfId="3868" xr:uid="{00000000-0005-0000-0000-0000B2250000}"/>
    <cellStyle name="Comma 6 2 2 2 2 3 2" xfId="11019" xr:uid="{00000000-0005-0000-0000-0000B3250000}"/>
    <cellStyle name="Comma 6 2 2 2 2 4" xfId="11016" xr:uid="{00000000-0005-0000-0000-0000B4250000}"/>
    <cellStyle name="Comma 6 2 2 2 2 5" xfId="6699" xr:uid="{00000000-0005-0000-0000-0000B5250000}"/>
    <cellStyle name="Comma 6 2 2 2 3" xfId="3869" xr:uid="{00000000-0005-0000-0000-0000B6250000}"/>
    <cellStyle name="Comma 6 2 2 2 3 2" xfId="3870" xr:uid="{00000000-0005-0000-0000-0000B7250000}"/>
    <cellStyle name="Comma 6 2 2 2 3 2 2" xfId="11021" xr:uid="{00000000-0005-0000-0000-0000B8250000}"/>
    <cellStyle name="Comma 6 2 2 2 3 3" xfId="11020" xr:uid="{00000000-0005-0000-0000-0000B9250000}"/>
    <cellStyle name="Comma 6 2 2 2 3 4" xfId="6701" xr:uid="{00000000-0005-0000-0000-0000BA250000}"/>
    <cellStyle name="Comma 6 2 2 2 4" xfId="3871" xr:uid="{00000000-0005-0000-0000-0000BB250000}"/>
    <cellStyle name="Comma 6 2 2 2 4 2" xfId="3872" xr:uid="{00000000-0005-0000-0000-0000BC250000}"/>
    <cellStyle name="Comma 6 2 2 2 4 2 2" xfId="11023" xr:uid="{00000000-0005-0000-0000-0000BD250000}"/>
    <cellStyle name="Comma 6 2 2 2 4 3" xfId="11022" xr:uid="{00000000-0005-0000-0000-0000BE250000}"/>
    <cellStyle name="Comma 6 2 2 2 4 4" xfId="6702" xr:uid="{00000000-0005-0000-0000-0000BF250000}"/>
    <cellStyle name="Comma 6 2 2 2 5" xfId="3873" xr:uid="{00000000-0005-0000-0000-0000C0250000}"/>
    <cellStyle name="Comma 6 2 2 2 5 2" xfId="11024" xr:uid="{00000000-0005-0000-0000-0000C1250000}"/>
    <cellStyle name="Comma 6 2 2 2 6" xfId="11015" xr:uid="{00000000-0005-0000-0000-0000C2250000}"/>
    <cellStyle name="Comma 6 2 2 2 7" xfId="6698" xr:uid="{00000000-0005-0000-0000-0000C3250000}"/>
    <cellStyle name="Comma 6 2 2 3" xfId="3874" xr:uid="{00000000-0005-0000-0000-0000C4250000}"/>
    <cellStyle name="Comma 6 2 2 3 2" xfId="3875" xr:uid="{00000000-0005-0000-0000-0000C5250000}"/>
    <cellStyle name="Comma 6 2 2 3 2 2" xfId="3876" xr:uid="{00000000-0005-0000-0000-0000C6250000}"/>
    <cellStyle name="Comma 6 2 2 3 2 2 2" xfId="3877" xr:uid="{00000000-0005-0000-0000-0000C7250000}"/>
    <cellStyle name="Comma 6 2 2 3 2 2 2 2" xfId="11028" xr:uid="{00000000-0005-0000-0000-0000C8250000}"/>
    <cellStyle name="Comma 6 2 2 3 2 2 3" xfId="11027" xr:uid="{00000000-0005-0000-0000-0000C9250000}"/>
    <cellStyle name="Comma 6 2 2 3 2 2 4" xfId="6705" xr:uid="{00000000-0005-0000-0000-0000CA250000}"/>
    <cellStyle name="Comma 6 2 2 3 2 3" xfId="3878" xr:uid="{00000000-0005-0000-0000-0000CB250000}"/>
    <cellStyle name="Comma 6 2 2 3 2 3 2" xfId="11029" xr:uid="{00000000-0005-0000-0000-0000CC250000}"/>
    <cellStyle name="Comma 6 2 2 3 2 4" xfId="11026" xr:uid="{00000000-0005-0000-0000-0000CD250000}"/>
    <cellStyle name="Comma 6 2 2 3 2 5" xfId="6704" xr:uid="{00000000-0005-0000-0000-0000CE250000}"/>
    <cellStyle name="Comma 6 2 2 3 3" xfId="3879" xr:uid="{00000000-0005-0000-0000-0000CF250000}"/>
    <cellStyle name="Comma 6 2 2 3 3 2" xfId="3880" xr:uid="{00000000-0005-0000-0000-0000D0250000}"/>
    <cellStyle name="Comma 6 2 2 3 3 2 2" xfId="11031" xr:uid="{00000000-0005-0000-0000-0000D1250000}"/>
    <cellStyle name="Comma 6 2 2 3 3 3" xfId="11030" xr:uid="{00000000-0005-0000-0000-0000D2250000}"/>
    <cellStyle name="Comma 6 2 2 3 3 4" xfId="6706" xr:uid="{00000000-0005-0000-0000-0000D3250000}"/>
    <cellStyle name="Comma 6 2 2 3 4" xfId="3881" xr:uid="{00000000-0005-0000-0000-0000D4250000}"/>
    <cellStyle name="Comma 6 2 2 3 4 2" xfId="3882" xr:uid="{00000000-0005-0000-0000-0000D5250000}"/>
    <cellStyle name="Comma 6 2 2 3 4 2 2" xfId="11033" xr:uid="{00000000-0005-0000-0000-0000D6250000}"/>
    <cellStyle name="Comma 6 2 2 3 4 3" xfId="11032" xr:uid="{00000000-0005-0000-0000-0000D7250000}"/>
    <cellStyle name="Comma 6 2 2 3 4 4" xfId="6707" xr:uid="{00000000-0005-0000-0000-0000D8250000}"/>
    <cellStyle name="Comma 6 2 2 3 5" xfId="3883" xr:uid="{00000000-0005-0000-0000-0000D9250000}"/>
    <cellStyle name="Comma 6 2 2 3 5 2" xfId="11034" xr:uid="{00000000-0005-0000-0000-0000DA250000}"/>
    <cellStyle name="Comma 6 2 2 3 6" xfId="11025" xr:uid="{00000000-0005-0000-0000-0000DB250000}"/>
    <cellStyle name="Comma 6 2 2 3 7" xfId="6703" xr:uid="{00000000-0005-0000-0000-0000DC250000}"/>
    <cellStyle name="Comma 6 2 2 4" xfId="3884" xr:uid="{00000000-0005-0000-0000-0000DD250000}"/>
    <cellStyle name="Comma 6 2 2 4 2" xfId="3885" xr:uid="{00000000-0005-0000-0000-0000DE250000}"/>
    <cellStyle name="Comma 6 2 2 4 2 2" xfId="3886" xr:uid="{00000000-0005-0000-0000-0000DF250000}"/>
    <cellStyle name="Comma 6 2 2 4 2 2 2" xfId="3887" xr:uid="{00000000-0005-0000-0000-0000E0250000}"/>
    <cellStyle name="Comma 6 2 2 4 2 2 2 2" xfId="11038" xr:uid="{00000000-0005-0000-0000-0000E1250000}"/>
    <cellStyle name="Comma 6 2 2 4 2 2 3" xfId="11037" xr:uid="{00000000-0005-0000-0000-0000E2250000}"/>
    <cellStyle name="Comma 6 2 2 4 2 2 4" xfId="6710" xr:uid="{00000000-0005-0000-0000-0000E3250000}"/>
    <cellStyle name="Comma 6 2 2 4 2 3" xfId="3888" xr:uid="{00000000-0005-0000-0000-0000E4250000}"/>
    <cellStyle name="Comma 6 2 2 4 2 3 2" xfId="11039" xr:uid="{00000000-0005-0000-0000-0000E5250000}"/>
    <cellStyle name="Comma 6 2 2 4 2 4" xfId="11036" xr:uid="{00000000-0005-0000-0000-0000E6250000}"/>
    <cellStyle name="Comma 6 2 2 4 2 5" xfId="6709" xr:uid="{00000000-0005-0000-0000-0000E7250000}"/>
    <cellStyle name="Comma 6 2 2 4 3" xfId="3889" xr:uid="{00000000-0005-0000-0000-0000E8250000}"/>
    <cellStyle name="Comma 6 2 2 4 3 2" xfId="3890" xr:uid="{00000000-0005-0000-0000-0000E9250000}"/>
    <cellStyle name="Comma 6 2 2 4 3 2 2" xfId="11041" xr:uid="{00000000-0005-0000-0000-0000EA250000}"/>
    <cellStyle name="Comma 6 2 2 4 3 3" xfId="11040" xr:uid="{00000000-0005-0000-0000-0000EB250000}"/>
    <cellStyle name="Comma 6 2 2 4 3 4" xfId="6711" xr:uid="{00000000-0005-0000-0000-0000EC250000}"/>
    <cellStyle name="Comma 6 2 2 4 4" xfId="3891" xr:uid="{00000000-0005-0000-0000-0000ED250000}"/>
    <cellStyle name="Comma 6 2 2 4 4 2" xfId="3892" xr:uid="{00000000-0005-0000-0000-0000EE250000}"/>
    <cellStyle name="Comma 6 2 2 4 4 2 2" xfId="11043" xr:uid="{00000000-0005-0000-0000-0000EF250000}"/>
    <cellStyle name="Comma 6 2 2 4 4 3" xfId="11042" xr:uid="{00000000-0005-0000-0000-0000F0250000}"/>
    <cellStyle name="Comma 6 2 2 4 4 4" xfId="6712" xr:uid="{00000000-0005-0000-0000-0000F1250000}"/>
    <cellStyle name="Comma 6 2 2 4 5" xfId="3893" xr:uid="{00000000-0005-0000-0000-0000F2250000}"/>
    <cellStyle name="Comma 6 2 2 4 5 2" xfId="11044" xr:uid="{00000000-0005-0000-0000-0000F3250000}"/>
    <cellStyle name="Comma 6 2 2 4 6" xfId="11035" xr:uid="{00000000-0005-0000-0000-0000F4250000}"/>
    <cellStyle name="Comma 6 2 2 4 7" xfId="6708" xr:uid="{00000000-0005-0000-0000-0000F5250000}"/>
    <cellStyle name="Comma 6 2 2 5" xfId="3894" xr:uid="{00000000-0005-0000-0000-0000F6250000}"/>
    <cellStyle name="Comma 6 2 2 5 2" xfId="3895" xr:uid="{00000000-0005-0000-0000-0000F7250000}"/>
    <cellStyle name="Comma 6 2 2 5 2 2" xfId="3896" xr:uid="{00000000-0005-0000-0000-0000F8250000}"/>
    <cellStyle name="Comma 6 2 2 5 2 2 2" xfId="3897" xr:uid="{00000000-0005-0000-0000-0000F9250000}"/>
    <cellStyle name="Comma 6 2 2 5 2 2 2 2" xfId="11048" xr:uid="{00000000-0005-0000-0000-0000FA250000}"/>
    <cellStyle name="Comma 6 2 2 5 2 2 3" xfId="11047" xr:uid="{00000000-0005-0000-0000-0000FB250000}"/>
    <cellStyle name="Comma 6 2 2 5 2 2 4" xfId="6715" xr:uid="{00000000-0005-0000-0000-0000FC250000}"/>
    <cellStyle name="Comma 6 2 2 5 2 3" xfId="3898" xr:uid="{00000000-0005-0000-0000-0000FD250000}"/>
    <cellStyle name="Comma 6 2 2 5 2 3 2" xfId="11049" xr:uid="{00000000-0005-0000-0000-0000FE250000}"/>
    <cellStyle name="Comma 6 2 2 5 2 4" xfId="11046" xr:uid="{00000000-0005-0000-0000-0000FF250000}"/>
    <cellStyle name="Comma 6 2 2 5 2 5" xfId="6714" xr:uid="{00000000-0005-0000-0000-000000260000}"/>
    <cellStyle name="Comma 6 2 2 5 3" xfId="3899" xr:uid="{00000000-0005-0000-0000-000001260000}"/>
    <cellStyle name="Comma 6 2 2 5 3 2" xfId="3900" xr:uid="{00000000-0005-0000-0000-000002260000}"/>
    <cellStyle name="Comma 6 2 2 5 3 2 2" xfId="11051" xr:uid="{00000000-0005-0000-0000-000003260000}"/>
    <cellStyle name="Comma 6 2 2 5 3 3" xfId="11050" xr:uid="{00000000-0005-0000-0000-000004260000}"/>
    <cellStyle name="Comma 6 2 2 5 3 4" xfId="6716" xr:uid="{00000000-0005-0000-0000-000005260000}"/>
    <cellStyle name="Comma 6 2 2 5 4" xfId="3901" xr:uid="{00000000-0005-0000-0000-000006260000}"/>
    <cellStyle name="Comma 6 2 2 5 4 2" xfId="3902" xr:uid="{00000000-0005-0000-0000-000007260000}"/>
    <cellStyle name="Comma 6 2 2 5 4 2 2" xfId="11053" xr:uid="{00000000-0005-0000-0000-000008260000}"/>
    <cellStyle name="Comma 6 2 2 5 4 3" xfId="11052" xr:uid="{00000000-0005-0000-0000-000009260000}"/>
    <cellStyle name="Comma 6 2 2 5 4 4" xfId="6717" xr:uid="{00000000-0005-0000-0000-00000A260000}"/>
    <cellStyle name="Comma 6 2 2 5 5" xfId="3903" xr:uid="{00000000-0005-0000-0000-00000B260000}"/>
    <cellStyle name="Comma 6 2 2 5 5 2" xfId="11054" xr:uid="{00000000-0005-0000-0000-00000C260000}"/>
    <cellStyle name="Comma 6 2 2 5 6" xfId="11045" xr:uid="{00000000-0005-0000-0000-00000D260000}"/>
    <cellStyle name="Comma 6 2 2 5 7" xfId="6713" xr:uid="{00000000-0005-0000-0000-00000E260000}"/>
    <cellStyle name="Comma 6 2 2 6" xfId="3904" xr:uid="{00000000-0005-0000-0000-00000F260000}"/>
    <cellStyle name="Comma 6 2 2 6 2" xfId="3905" xr:uid="{00000000-0005-0000-0000-000010260000}"/>
    <cellStyle name="Comma 6 2 2 6 2 2" xfId="3906" xr:uid="{00000000-0005-0000-0000-000011260000}"/>
    <cellStyle name="Comma 6 2 2 6 2 2 2" xfId="11057" xr:uid="{00000000-0005-0000-0000-000012260000}"/>
    <cellStyle name="Comma 6 2 2 6 2 3" xfId="11056" xr:uid="{00000000-0005-0000-0000-000013260000}"/>
    <cellStyle name="Comma 6 2 2 6 2 4" xfId="6719" xr:uid="{00000000-0005-0000-0000-000014260000}"/>
    <cellStyle name="Comma 6 2 2 6 3" xfId="3907" xr:uid="{00000000-0005-0000-0000-000015260000}"/>
    <cellStyle name="Comma 6 2 2 6 3 2" xfId="3908" xr:uid="{00000000-0005-0000-0000-000016260000}"/>
    <cellStyle name="Comma 6 2 2 6 3 2 2" xfId="11059" xr:uid="{00000000-0005-0000-0000-000017260000}"/>
    <cellStyle name="Comma 6 2 2 6 3 3" xfId="11058" xr:uid="{00000000-0005-0000-0000-000018260000}"/>
    <cellStyle name="Comma 6 2 2 6 3 4" xfId="6720" xr:uid="{00000000-0005-0000-0000-000019260000}"/>
    <cellStyle name="Comma 6 2 2 6 4" xfId="3909" xr:uid="{00000000-0005-0000-0000-00001A260000}"/>
    <cellStyle name="Comma 6 2 2 6 4 2" xfId="11060" xr:uid="{00000000-0005-0000-0000-00001B260000}"/>
    <cellStyle name="Comma 6 2 2 6 5" xfId="11055" xr:uid="{00000000-0005-0000-0000-00001C260000}"/>
    <cellStyle name="Comma 6 2 2 6 6" xfId="6718" xr:uid="{00000000-0005-0000-0000-00001D260000}"/>
    <cellStyle name="Comma 6 2 2 7" xfId="3910" xr:uid="{00000000-0005-0000-0000-00001E260000}"/>
    <cellStyle name="Comma 6 2 2 7 2" xfId="3911" xr:uid="{00000000-0005-0000-0000-00001F260000}"/>
    <cellStyle name="Comma 6 2 2 7 2 2" xfId="3912" xr:uid="{00000000-0005-0000-0000-000020260000}"/>
    <cellStyle name="Comma 6 2 2 7 2 2 2" xfId="11063" xr:uid="{00000000-0005-0000-0000-000021260000}"/>
    <cellStyle name="Comma 6 2 2 7 2 3" xfId="11062" xr:uid="{00000000-0005-0000-0000-000022260000}"/>
    <cellStyle name="Comma 6 2 2 7 2 4" xfId="6722" xr:uid="{00000000-0005-0000-0000-000023260000}"/>
    <cellStyle name="Comma 6 2 2 7 3" xfId="3913" xr:uid="{00000000-0005-0000-0000-000024260000}"/>
    <cellStyle name="Comma 6 2 2 7 3 2" xfId="11064" xr:uid="{00000000-0005-0000-0000-000025260000}"/>
    <cellStyle name="Comma 6 2 2 7 4" xfId="11061" xr:uid="{00000000-0005-0000-0000-000026260000}"/>
    <cellStyle name="Comma 6 2 2 7 5" xfId="6721" xr:uid="{00000000-0005-0000-0000-000027260000}"/>
    <cellStyle name="Comma 6 2 2 8" xfId="3914" xr:uid="{00000000-0005-0000-0000-000028260000}"/>
    <cellStyle name="Comma 6 2 2 8 2" xfId="3915" xr:uid="{00000000-0005-0000-0000-000029260000}"/>
    <cellStyle name="Comma 6 2 2 8 2 2" xfId="11066" xr:uid="{00000000-0005-0000-0000-00002A260000}"/>
    <cellStyle name="Comma 6 2 2 8 3" xfId="11065" xr:uid="{00000000-0005-0000-0000-00002B260000}"/>
    <cellStyle name="Comma 6 2 2 8 4" xfId="6723" xr:uid="{00000000-0005-0000-0000-00002C260000}"/>
    <cellStyle name="Comma 6 2 2 9" xfId="3916" xr:uid="{00000000-0005-0000-0000-00002D260000}"/>
    <cellStyle name="Comma 6 2 2 9 2" xfId="3917" xr:uid="{00000000-0005-0000-0000-00002E260000}"/>
    <cellStyle name="Comma 6 2 2 9 2 2" xfId="11068" xr:uid="{00000000-0005-0000-0000-00002F260000}"/>
    <cellStyle name="Comma 6 2 2 9 3" xfId="11067" xr:uid="{00000000-0005-0000-0000-000030260000}"/>
    <cellStyle name="Comma 6 2 2 9 4" xfId="6724" xr:uid="{00000000-0005-0000-0000-000031260000}"/>
    <cellStyle name="Comma 6 2 3" xfId="3918" xr:uid="{00000000-0005-0000-0000-000032260000}"/>
    <cellStyle name="Comma 6 2 3 2" xfId="3919" xr:uid="{00000000-0005-0000-0000-000033260000}"/>
    <cellStyle name="Comma 6 2 3 2 2" xfId="3920" xr:uid="{00000000-0005-0000-0000-000034260000}"/>
    <cellStyle name="Comma 6 2 3 2 2 2" xfId="3921" xr:uid="{00000000-0005-0000-0000-000035260000}"/>
    <cellStyle name="Comma 6 2 3 2 2 2 2" xfId="11072" xr:uid="{00000000-0005-0000-0000-000036260000}"/>
    <cellStyle name="Comma 6 2 3 2 2 3" xfId="11071" xr:uid="{00000000-0005-0000-0000-000037260000}"/>
    <cellStyle name="Comma 6 2 3 2 2 4" xfId="6727" xr:uid="{00000000-0005-0000-0000-000038260000}"/>
    <cellStyle name="Comma 6 2 3 2 3" xfId="3922" xr:uid="{00000000-0005-0000-0000-000039260000}"/>
    <cellStyle name="Comma 6 2 3 2 3 2" xfId="11073" xr:uid="{00000000-0005-0000-0000-00003A260000}"/>
    <cellStyle name="Comma 6 2 3 2 4" xfId="11070" xr:uid="{00000000-0005-0000-0000-00003B260000}"/>
    <cellStyle name="Comma 6 2 3 2 5" xfId="6726" xr:uid="{00000000-0005-0000-0000-00003C260000}"/>
    <cellStyle name="Comma 6 2 3 3" xfId="3923" xr:uid="{00000000-0005-0000-0000-00003D260000}"/>
    <cellStyle name="Comma 6 2 3 3 2" xfId="3924" xr:uid="{00000000-0005-0000-0000-00003E260000}"/>
    <cellStyle name="Comma 6 2 3 3 2 2" xfId="11075" xr:uid="{00000000-0005-0000-0000-00003F260000}"/>
    <cellStyle name="Comma 6 2 3 3 3" xfId="11074" xr:uid="{00000000-0005-0000-0000-000040260000}"/>
    <cellStyle name="Comma 6 2 3 3 4" xfId="6728" xr:uid="{00000000-0005-0000-0000-000041260000}"/>
    <cellStyle name="Comma 6 2 3 4" xfId="3925" xr:uid="{00000000-0005-0000-0000-000042260000}"/>
    <cellStyle name="Comma 6 2 3 4 2" xfId="3926" xr:uid="{00000000-0005-0000-0000-000043260000}"/>
    <cellStyle name="Comma 6 2 3 4 2 2" xfId="11077" xr:uid="{00000000-0005-0000-0000-000044260000}"/>
    <cellStyle name="Comma 6 2 3 4 3" xfId="11076" xr:uid="{00000000-0005-0000-0000-000045260000}"/>
    <cellStyle name="Comma 6 2 3 4 4" xfId="6729" xr:uid="{00000000-0005-0000-0000-000046260000}"/>
    <cellStyle name="Comma 6 2 3 5" xfId="3927" xr:uid="{00000000-0005-0000-0000-000047260000}"/>
    <cellStyle name="Comma 6 2 3 5 2" xfId="11078" xr:uid="{00000000-0005-0000-0000-000048260000}"/>
    <cellStyle name="Comma 6 2 3 6" xfId="11069" xr:uid="{00000000-0005-0000-0000-000049260000}"/>
    <cellStyle name="Comma 6 2 3 7" xfId="6725" xr:uid="{00000000-0005-0000-0000-00004A260000}"/>
    <cellStyle name="Comma 6 2 4" xfId="3928" xr:uid="{00000000-0005-0000-0000-00004B260000}"/>
    <cellStyle name="Comma 6 2 4 2" xfId="3929" xr:uid="{00000000-0005-0000-0000-00004C260000}"/>
    <cellStyle name="Comma 6 2 4 2 2" xfId="3930" xr:uid="{00000000-0005-0000-0000-00004D260000}"/>
    <cellStyle name="Comma 6 2 4 2 2 2" xfId="3931" xr:uid="{00000000-0005-0000-0000-00004E260000}"/>
    <cellStyle name="Comma 6 2 4 2 2 2 2" xfId="11082" xr:uid="{00000000-0005-0000-0000-00004F260000}"/>
    <cellStyle name="Comma 6 2 4 2 2 3" xfId="11081" xr:uid="{00000000-0005-0000-0000-000050260000}"/>
    <cellStyle name="Comma 6 2 4 2 2 4" xfId="6732" xr:uid="{00000000-0005-0000-0000-000051260000}"/>
    <cellStyle name="Comma 6 2 4 2 3" xfId="3932" xr:uid="{00000000-0005-0000-0000-000052260000}"/>
    <cellStyle name="Comma 6 2 4 2 3 2" xfId="11083" xr:uid="{00000000-0005-0000-0000-000053260000}"/>
    <cellStyle name="Comma 6 2 4 2 4" xfId="11080" xr:uid="{00000000-0005-0000-0000-000054260000}"/>
    <cellStyle name="Comma 6 2 4 2 5" xfId="6731" xr:uid="{00000000-0005-0000-0000-000055260000}"/>
    <cellStyle name="Comma 6 2 4 3" xfId="3933" xr:uid="{00000000-0005-0000-0000-000056260000}"/>
    <cellStyle name="Comma 6 2 4 3 2" xfId="3934" xr:uid="{00000000-0005-0000-0000-000057260000}"/>
    <cellStyle name="Comma 6 2 4 3 2 2" xfId="11085" xr:uid="{00000000-0005-0000-0000-000058260000}"/>
    <cellStyle name="Comma 6 2 4 3 3" xfId="11084" xr:uid="{00000000-0005-0000-0000-000059260000}"/>
    <cellStyle name="Comma 6 2 4 3 4" xfId="6733" xr:uid="{00000000-0005-0000-0000-00005A260000}"/>
    <cellStyle name="Comma 6 2 4 4" xfId="3935" xr:uid="{00000000-0005-0000-0000-00005B260000}"/>
    <cellStyle name="Comma 6 2 4 4 2" xfId="3936" xr:uid="{00000000-0005-0000-0000-00005C260000}"/>
    <cellStyle name="Comma 6 2 4 4 2 2" xfId="11087" xr:uid="{00000000-0005-0000-0000-00005D260000}"/>
    <cellStyle name="Comma 6 2 4 4 3" xfId="11086" xr:uid="{00000000-0005-0000-0000-00005E260000}"/>
    <cellStyle name="Comma 6 2 4 4 4" xfId="6734" xr:uid="{00000000-0005-0000-0000-00005F260000}"/>
    <cellStyle name="Comma 6 2 4 5" xfId="3937" xr:uid="{00000000-0005-0000-0000-000060260000}"/>
    <cellStyle name="Comma 6 2 4 5 2" xfId="11088" xr:uid="{00000000-0005-0000-0000-000061260000}"/>
    <cellStyle name="Comma 6 2 4 6" xfId="11079" xr:uid="{00000000-0005-0000-0000-000062260000}"/>
    <cellStyle name="Comma 6 2 4 7" xfId="6730" xr:uid="{00000000-0005-0000-0000-000063260000}"/>
    <cellStyle name="Comma 6 2 5" xfId="3938" xr:uid="{00000000-0005-0000-0000-000064260000}"/>
    <cellStyle name="Comma 6 2 5 2" xfId="3939" xr:uid="{00000000-0005-0000-0000-000065260000}"/>
    <cellStyle name="Comma 6 2 5 2 2" xfId="3940" xr:uid="{00000000-0005-0000-0000-000066260000}"/>
    <cellStyle name="Comma 6 2 5 2 2 2" xfId="3941" xr:uid="{00000000-0005-0000-0000-000067260000}"/>
    <cellStyle name="Comma 6 2 5 2 2 2 2" xfId="11092" xr:uid="{00000000-0005-0000-0000-000068260000}"/>
    <cellStyle name="Comma 6 2 5 2 2 3" xfId="11091" xr:uid="{00000000-0005-0000-0000-000069260000}"/>
    <cellStyle name="Comma 6 2 5 2 2 4" xfId="6737" xr:uid="{00000000-0005-0000-0000-00006A260000}"/>
    <cellStyle name="Comma 6 2 5 2 3" xfId="3942" xr:uid="{00000000-0005-0000-0000-00006B260000}"/>
    <cellStyle name="Comma 6 2 5 2 3 2" xfId="11093" xr:uid="{00000000-0005-0000-0000-00006C260000}"/>
    <cellStyle name="Comma 6 2 5 2 4" xfId="11090" xr:uid="{00000000-0005-0000-0000-00006D260000}"/>
    <cellStyle name="Comma 6 2 5 2 5" xfId="6736" xr:uid="{00000000-0005-0000-0000-00006E260000}"/>
    <cellStyle name="Comma 6 2 5 3" xfId="3943" xr:uid="{00000000-0005-0000-0000-00006F260000}"/>
    <cellStyle name="Comma 6 2 5 3 2" xfId="3944" xr:uid="{00000000-0005-0000-0000-000070260000}"/>
    <cellStyle name="Comma 6 2 5 3 2 2" xfId="11095" xr:uid="{00000000-0005-0000-0000-000071260000}"/>
    <cellStyle name="Comma 6 2 5 3 3" xfId="11094" xr:uid="{00000000-0005-0000-0000-000072260000}"/>
    <cellStyle name="Comma 6 2 5 3 4" xfId="6738" xr:uid="{00000000-0005-0000-0000-000073260000}"/>
    <cellStyle name="Comma 6 2 5 4" xfId="3945" xr:uid="{00000000-0005-0000-0000-000074260000}"/>
    <cellStyle name="Comma 6 2 5 4 2" xfId="3946" xr:uid="{00000000-0005-0000-0000-000075260000}"/>
    <cellStyle name="Comma 6 2 5 4 2 2" xfId="11097" xr:uid="{00000000-0005-0000-0000-000076260000}"/>
    <cellStyle name="Comma 6 2 5 4 3" xfId="11096" xr:uid="{00000000-0005-0000-0000-000077260000}"/>
    <cellStyle name="Comma 6 2 5 4 4" xfId="6739" xr:uid="{00000000-0005-0000-0000-000078260000}"/>
    <cellStyle name="Comma 6 2 5 5" xfId="3947" xr:uid="{00000000-0005-0000-0000-000079260000}"/>
    <cellStyle name="Comma 6 2 5 5 2" xfId="11098" xr:uid="{00000000-0005-0000-0000-00007A260000}"/>
    <cellStyle name="Comma 6 2 5 6" xfId="11089" xr:uid="{00000000-0005-0000-0000-00007B260000}"/>
    <cellStyle name="Comma 6 2 5 7" xfId="6735" xr:uid="{00000000-0005-0000-0000-00007C260000}"/>
    <cellStyle name="Comma 6 2 6" xfId="3948" xr:uid="{00000000-0005-0000-0000-00007D260000}"/>
    <cellStyle name="Comma 6 2 6 2" xfId="3949" xr:uid="{00000000-0005-0000-0000-00007E260000}"/>
    <cellStyle name="Comma 6 2 6 2 2" xfId="3950" xr:uid="{00000000-0005-0000-0000-00007F260000}"/>
    <cellStyle name="Comma 6 2 6 2 2 2" xfId="3951" xr:uid="{00000000-0005-0000-0000-000080260000}"/>
    <cellStyle name="Comma 6 2 6 2 2 2 2" xfId="11102" xr:uid="{00000000-0005-0000-0000-000081260000}"/>
    <cellStyle name="Comma 6 2 6 2 2 3" xfId="11101" xr:uid="{00000000-0005-0000-0000-000082260000}"/>
    <cellStyle name="Comma 6 2 6 2 2 4" xfId="6742" xr:uid="{00000000-0005-0000-0000-000083260000}"/>
    <cellStyle name="Comma 6 2 6 2 3" xfId="3952" xr:uid="{00000000-0005-0000-0000-000084260000}"/>
    <cellStyle name="Comma 6 2 6 2 3 2" xfId="11103" xr:uid="{00000000-0005-0000-0000-000085260000}"/>
    <cellStyle name="Comma 6 2 6 2 4" xfId="11100" xr:uid="{00000000-0005-0000-0000-000086260000}"/>
    <cellStyle name="Comma 6 2 6 2 5" xfId="6741" xr:uid="{00000000-0005-0000-0000-000087260000}"/>
    <cellStyle name="Comma 6 2 6 3" xfId="3953" xr:uid="{00000000-0005-0000-0000-000088260000}"/>
    <cellStyle name="Comma 6 2 6 3 2" xfId="3954" xr:uid="{00000000-0005-0000-0000-000089260000}"/>
    <cellStyle name="Comma 6 2 6 3 2 2" xfId="11105" xr:uid="{00000000-0005-0000-0000-00008A260000}"/>
    <cellStyle name="Comma 6 2 6 3 3" xfId="11104" xr:uid="{00000000-0005-0000-0000-00008B260000}"/>
    <cellStyle name="Comma 6 2 6 3 4" xfId="6743" xr:uid="{00000000-0005-0000-0000-00008C260000}"/>
    <cellStyle name="Comma 6 2 6 4" xfId="3955" xr:uid="{00000000-0005-0000-0000-00008D260000}"/>
    <cellStyle name="Comma 6 2 6 4 2" xfId="3956" xr:uid="{00000000-0005-0000-0000-00008E260000}"/>
    <cellStyle name="Comma 6 2 6 4 2 2" xfId="11107" xr:uid="{00000000-0005-0000-0000-00008F260000}"/>
    <cellStyle name="Comma 6 2 6 4 3" xfId="11106" xr:uid="{00000000-0005-0000-0000-000090260000}"/>
    <cellStyle name="Comma 6 2 6 4 4" xfId="6744" xr:uid="{00000000-0005-0000-0000-000091260000}"/>
    <cellStyle name="Comma 6 2 6 5" xfId="3957" xr:uid="{00000000-0005-0000-0000-000092260000}"/>
    <cellStyle name="Comma 6 2 6 5 2" xfId="11108" xr:uid="{00000000-0005-0000-0000-000093260000}"/>
    <cellStyle name="Comma 6 2 6 6" xfId="11099" xr:uid="{00000000-0005-0000-0000-000094260000}"/>
    <cellStyle name="Comma 6 2 6 7" xfId="6740" xr:uid="{00000000-0005-0000-0000-000095260000}"/>
    <cellStyle name="Comma 6 2 7" xfId="3958" xr:uid="{00000000-0005-0000-0000-000096260000}"/>
    <cellStyle name="Comma 6 2 7 2" xfId="3959" xr:uid="{00000000-0005-0000-0000-000097260000}"/>
    <cellStyle name="Comma 6 2 7 2 2" xfId="3960" xr:uid="{00000000-0005-0000-0000-000098260000}"/>
    <cellStyle name="Comma 6 2 7 2 2 2" xfId="11111" xr:uid="{00000000-0005-0000-0000-000099260000}"/>
    <cellStyle name="Comma 6 2 7 2 3" xfId="11110" xr:uid="{00000000-0005-0000-0000-00009A260000}"/>
    <cellStyle name="Comma 6 2 7 2 4" xfId="6746" xr:uid="{00000000-0005-0000-0000-00009B260000}"/>
    <cellStyle name="Comma 6 2 7 3" xfId="3961" xr:uid="{00000000-0005-0000-0000-00009C260000}"/>
    <cellStyle name="Comma 6 2 7 3 2" xfId="3962" xr:uid="{00000000-0005-0000-0000-00009D260000}"/>
    <cellStyle name="Comma 6 2 7 3 2 2" xfId="11113" xr:uid="{00000000-0005-0000-0000-00009E260000}"/>
    <cellStyle name="Comma 6 2 7 3 3" xfId="11112" xr:uid="{00000000-0005-0000-0000-00009F260000}"/>
    <cellStyle name="Comma 6 2 7 3 4" xfId="6747" xr:uid="{00000000-0005-0000-0000-0000A0260000}"/>
    <cellStyle name="Comma 6 2 7 4" xfId="3963" xr:uid="{00000000-0005-0000-0000-0000A1260000}"/>
    <cellStyle name="Comma 6 2 7 4 2" xfId="11114" xr:uid="{00000000-0005-0000-0000-0000A2260000}"/>
    <cellStyle name="Comma 6 2 7 5" xfId="11109" xr:uid="{00000000-0005-0000-0000-0000A3260000}"/>
    <cellStyle name="Comma 6 2 7 6" xfId="6745" xr:uid="{00000000-0005-0000-0000-0000A4260000}"/>
    <cellStyle name="Comma 6 2 8" xfId="3964" xr:uid="{00000000-0005-0000-0000-0000A5260000}"/>
    <cellStyle name="Comma 6 2 8 2" xfId="3965" xr:uid="{00000000-0005-0000-0000-0000A6260000}"/>
    <cellStyle name="Comma 6 2 8 2 2" xfId="3966" xr:uid="{00000000-0005-0000-0000-0000A7260000}"/>
    <cellStyle name="Comma 6 2 8 2 2 2" xfId="11117" xr:uid="{00000000-0005-0000-0000-0000A8260000}"/>
    <cellStyle name="Comma 6 2 8 2 3" xfId="11116" xr:uid="{00000000-0005-0000-0000-0000A9260000}"/>
    <cellStyle name="Comma 6 2 8 2 4" xfId="6749" xr:uid="{00000000-0005-0000-0000-0000AA260000}"/>
    <cellStyle name="Comma 6 2 8 3" xfId="3967" xr:uid="{00000000-0005-0000-0000-0000AB260000}"/>
    <cellStyle name="Comma 6 2 8 3 2" xfId="11118" xr:uid="{00000000-0005-0000-0000-0000AC260000}"/>
    <cellStyle name="Comma 6 2 8 4" xfId="11115" xr:uid="{00000000-0005-0000-0000-0000AD260000}"/>
    <cellStyle name="Comma 6 2 8 5" xfId="6748" xr:uid="{00000000-0005-0000-0000-0000AE260000}"/>
    <cellStyle name="Comma 6 2 9" xfId="3968" xr:uid="{00000000-0005-0000-0000-0000AF260000}"/>
    <cellStyle name="Comma 6 2 9 2" xfId="3969" xr:uid="{00000000-0005-0000-0000-0000B0260000}"/>
    <cellStyle name="Comma 6 2 9 2 2" xfId="11120" xr:uid="{00000000-0005-0000-0000-0000B1260000}"/>
    <cellStyle name="Comma 6 2 9 3" xfId="11119" xr:uid="{00000000-0005-0000-0000-0000B2260000}"/>
    <cellStyle name="Comma 6 2 9 4" xfId="6750" xr:uid="{00000000-0005-0000-0000-0000B3260000}"/>
    <cellStyle name="Comma 6 3" xfId="3970" xr:uid="{00000000-0005-0000-0000-0000B4260000}"/>
    <cellStyle name="Comma 6 3 10" xfId="3971" xr:uid="{00000000-0005-0000-0000-0000B5260000}"/>
    <cellStyle name="Comma 6 3 10 2" xfId="3972" xr:uid="{00000000-0005-0000-0000-0000B6260000}"/>
    <cellStyle name="Comma 6 3 10 2 2" xfId="11123" xr:uid="{00000000-0005-0000-0000-0000B7260000}"/>
    <cellStyle name="Comma 6 3 10 3" xfId="11122" xr:uid="{00000000-0005-0000-0000-0000B8260000}"/>
    <cellStyle name="Comma 6 3 10 4" xfId="6752" xr:uid="{00000000-0005-0000-0000-0000B9260000}"/>
    <cellStyle name="Comma 6 3 11" xfId="3973" xr:uid="{00000000-0005-0000-0000-0000BA260000}"/>
    <cellStyle name="Comma 6 3 11 2" xfId="11124" xr:uid="{00000000-0005-0000-0000-0000BB260000}"/>
    <cellStyle name="Comma 6 3 12" xfId="11121" xr:uid="{00000000-0005-0000-0000-0000BC260000}"/>
    <cellStyle name="Comma 6 3 13" xfId="6751" xr:uid="{00000000-0005-0000-0000-0000BD260000}"/>
    <cellStyle name="Comma 6 3 2" xfId="3974" xr:uid="{00000000-0005-0000-0000-0000BE260000}"/>
    <cellStyle name="Comma 6 3 2 10" xfId="3975" xr:uid="{00000000-0005-0000-0000-0000BF260000}"/>
    <cellStyle name="Comma 6 3 2 10 2" xfId="11126" xr:uid="{00000000-0005-0000-0000-0000C0260000}"/>
    <cellStyle name="Comma 6 3 2 11" xfId="11125" xr:uid="{00000000-0005-0000-0000-0000C1260000}"/>
    <cellStyle name="Comma 6 3 2 12" xfId="6753" xr:uid="{00000000-0005-0000-0000-0000C2260000}"/>
    <cellStyle name="Comma 6 3 2 2" xfId="3976" xr:uid="{00000000-0005-0000-0000-0000C3260000}"/>
    <cellStyle name="Comma 6 3 2 2 2" xfId="3977" xr:uid="{00000000-0005-0000-0000-0000C4260000}"/>
    <cellStyle name="Comma 6 3 2 2 2 2" xfId="3978" xr:uid="{00000000-0005-0000-0000-0000C5260000}"/>
    <cellStyle name="Comma 6 3 2 2 2 2 2" xfId="3979" xr:uid="{00000000-0005-0000-0000-0000C6260000}"/>
    <cellStyle name="Comma 6 3 2 2 2 2 2 2" xfId="11130" xr:uid="{00000000-0005-0000-0000-0000C7260000}"/>
    <cellStyle name="Comma 6 3 2 2 2 2 3" xfId="11129" xr:uid="{00000000-0005-0000-0000-0000C8260000}"/>
    <cellStyle name="Comma 6 3 2 2 2 2 4" xfId="6756" xr:uid="{00000000-0005-0000-0000-0000C9260000}"/>
    <cellStyle name="Comma 6 3 2 2 2 3" xfId="3980" xr:uid="{00000000-0005-0000-0000-0000CA260000}"/>
    <cellStyle name="Comma 6 3 2 2 2 3 2" xfId="11131" xr:uid="{00000000-0005-0000-0000-0000CB260000}"/>
    <cellStyle name="Comma 6 3 2 2 2 4" xfId="11128" xr:uid="{00000000-0005-0000-0000-0000CC260000}"/>
    <cellStyle name="Comma 6 3 2 2 2 5" xfId="6755" xr:uid="{00000000-0005-0000-0000-0000CD260000}"/>
    <cellStyle name="Comma 6 3 2 2 3" xfId="3981" xr:uid="{00000000-0005-0000-0000-0000CE260000}"/>
    <cellStyle name="Comma 6 3 2 2 3 2" xfId="3982" xr:uid="{00000000-0005-0000-0000-0000CF260000}"/>
    <cellStyle name="Comma 6 3 2 2 3 2 2" xfId="11133" xr:uid="{00000000-0005-0000-0000-0000D0260000}"/>
    <cellStyle name="Comma 6 3 2 2 3 3" xfId="11132" xr:uid="{00000000-0005-0000-0000-0000D1260000}"/>
    <cellStyle name="Comma 6 3 2 2 3 4" xfId="6757" xr:uid="{00000000-0005-0000-0000-0000D2260000}"/>
    <cellStyle name="Comma 6 3 2 2 4" xfId="3983" xr:uid="{00000000-0005-0000-0000-0000D3260000}"/>
    <cellStyle name="Comma 6 3 2 2 4 2" xfId="3984" xr:uid="{00000000-0005-0000-0000-0000D4260000}"/>
    <cellStyle name="Comma 6 3 2 2 4 2 2" xfId="11135" xr:uid="{00000000-0005-0000-0000-0000D5260000}"/>
    <cellStyle name="Comma 6 3 2 2 4 3" xfId="11134" xr:uid="{00000000-0005-0000-0000-0000D6260000}"/>
    <cellStyle name="Comma 6 3 2 2 4 4" xfId="6758" xr:uid="{00000000-0005-0000-0000-0000D7260000}"/>
    <cellStyle name="Comma 6 3 2 2 5" xfId="3985" xr:uid="{00000000-0005-0000-0000-0000D8260000}"/>
    <cellStyle name="Comma 6 3 2 2 5 2" xfId="11136" xr:uid="{00000000-0005-0000-0000-0000D9260000}"/>
    <cellStyle name="Comma 6 3 2 2 6" xfId="11127" xr:uid="{00000000-0005-0000-0000-0000DA260000}"/>
    <cellStyle name="Comma 6 3 2 2 7" xfId="6754" xr:uid="{00000000-0005-0000-0000-0000DB260000}"/>
    <cellStyle name="Comma 6 3 2 3" xfId="3986" xr:uid="{00000000-0005-0000-0000-0000DC260000}"/>
    <cellStyle name="Comma 6 3 2 3 2" xfId="3987" xr:uid="{00000000-0005-0000-0000-0000DD260000}"/>
    <cellStyle name="Comma 6 3 2 3 2 2" xfId="3988" xr:uid="{00000000-0005-0000-0000-0000DE260000}"/>
    <cellStyle name="Comma 6 3 2 3 2 2 2" xfId="3989" xr:uid="{00000000-0005-0000-0000-0000DF260000}"/>
    <cellStyle name="Comma 6 3 2 3 2 2 2 2" xfId="11140" xr:uid="{00000000-0005-0000-0000-0000E0260000}"/>
    <cellStyle name="Comma 6 3 2 3 2 2 3" xfId="11139" xr:uid="{00000000-0005-0000-0000-0000E1260000}"/>
    <cellStyle name="Comma 6 3 2 3 2 2 4" xfId="6761" xr:uid="{00000000-0005-0000-0000-0000E2260000}"/>
    <cellStyle name="Comma 6 3 2 3 2 3" xfId="3990" xr:uid="{00000000-0005-0000-0000-0000E3260000}"/>
    <cellStyle name="Comma 6 3 2 3 2 3 2" xfId="11141" xr:uid="{00000000-0005-0000-0000-0000E4260000}"/>
    <cellStyle name="Comma 6 3 2 3 2 4" xfId="11138" xr:uid="{00000000-0005-0000-0000-0000E5260000}"/>
    <cellStyle name="Comma 6 3 2 3 2 5" xfId="6760" xr:uid="{00000000-0005-0000-0000-0000E6260000}"/>
    <cellStyle name="Comma 6 3 2 3 3" xfId="3991" xr:uid="{00000000-0005-0000-0000-0000E7260000}"/>
    <cellStyle name="Comma 6 3 2 3 3 2" xfId="3992" xr:uid="{00000000-0005-0000-0000-0000E8260000}"/>
    <cellStyle name="Comma 6 3 2 3 3 2 2" xfId="11143" xr:uid="{00000000-0005-0000-0000-0000E9260000}"/>
    <cellStyle name="Comma 6 3 2 3 3 3" xfId="11142" xr:uid="{00000000-0005-0000-0000-0000EA260000}"/>
    <cellStyle name="Comma 6 3 2 3 3 4" xfId="6762" xr:uid="{00000000-0005-0000-0000-0000EB260000}"/>
    <cellStyle name="Comma 6 3 2 3 4" xfId="3993" xr:uid="{00000000-0005-0000-0000-0000EC260000}"/>
    <cellStyle name="Comma 6 3 2 3 4 2" xfId="3994" xr:uid="{00000000-0005-0000-0000-0000ED260000}"/>
    <cellStyle name="Comma 6 3 2 3 4 2 2" xfId="11145" xr:uid="{00000000-0005-0000-0000-0000EE260000}"/>
    <cellStyle name="Comma 6 3 2 3 4 3" xfId="11144" xr:uid="{00000000-0005-0000-0000-0000EF260000}"/>
    <cellStyle name="Comma 6 3 2 3 4 4" xfId="6763" xr:uid="{00000000-0005-0000-0000-0000F0260000}"/>
    <cellStyle name="Comma 6 3 2 3 5" xfId="3995" xr:uid="{00000000-0005-0000-0000-0000F1260000}"/>
    <cellStyle name="Comma 6 3 2 3 5 2" xfId="11146" xr:uid="{00000000-0005-0000-0000-0000F2260000}"/>
    <cellStyle name="Comma 6 3 2 3 6" xfId="11137" xr:uid="{00000000-0005-0000-0000-0000F3260000}"/>
    <cellStyle name="Comma 6 3 2 3 7" xfId="6759" xr:uid="{00000000-0005-0000-0000-0000F4260000}"/>
    <cellStyle name="Comma 6 3 2 4" xfId="3996" xr:uid="{00000000-0005-0000-0000-0000F5260000}"/>
    <cellStyle name="Comma 6 3 2 4 2" xfId="3997" xr:uid="{00000000-0005-0000-0000-0000F6260000}"/>
    <cellStyle name="Comma 6 3 2 4 2 2" xfId="3998" xr:uid="{00000000-0005-0000-0000-0000F7260000}"/>
    <cellStyle name="Comma 6 3 2 4 2 2 2" xfId="3999" xr:uid="{00000000-0005-0000-0000-0000F8260000}"/>
    <cellStyle name="Comma 6 3 2 4 2 2 2 2" xfId="11150" xr:uid="{00000000-0005-0000-0000-0000F9260000}"/>
    <cellStyle name="Comma 6 3 2 4 2 2 3" xfId="11149" xr:uid="{00000000-0005-0000-0000-0000FA260000}"/>
    <cellStyle name="Comma 6 3 2 4 2 2 4" xfId="6766" xr:uid="{00000000-0005-0000-0000-0000FB260000}"/>
    <cellStyle name="Comma 6 3 2 4 2 3" xfId="4000" xr:uid="{00000000-0005-0000-0000-0000FC260000}"/>
    <cellStyle name="Comma 6 3 2 4 2 3 2" xfId="11151" xr:uid="{00000000-0005-0000-0000-0000FD260000}"/>
    <cellStyle name="Comma 6 3 2 4 2 4" xfId="11148" xr:uid="{00000000-0005-0000-0000-0000FE260000}"/>
    <cellStyle name="Comma 6 3 2 4 2 5" xfId="6765" xr:uid="{00000000-0005-0000-0000-0000FF260000}"/>
    <cellStyle name="Comma 6 3 2 4 3" xfId="4001" xr:uid="{00000000-0005-0000-0000-000000270000}"/>
    <cellStyle name="Comma 6 3 2 4 3 2" xfId="4002" xr:uid="{00000000-0005-0000-0000-000001270000}"/>
    <cellStyle name="Comma 6 3 2 4 3 2 2" xfId="11153" xr:uid="{00000000-0005-0000-0000-000002270000}"/>
    <cellStyle name="Comma 6 3 2 4 3 3" xfId="11152" xr:uid="{00000000-0005-0000-0000-000003270000}"/>
    <cellStyle name="Comma 6 3 2 4 3 4" xfId="6767" xr:uid="{00000000-0005-0000-0000-000004270000}"/>
    <cellStyle name="Comma 6 3 2 4 4" xfId="4003" xr:uid="{00000000-0005-0000-0000-000005270000}"/>
    <cellStyle name="Comma 6 3 2 4 4 2" xfId="4004" xr:uid="{00000000-0005-0000-0000-000006270000}"/>
    <cellStyle name="Comma 6 3 2 4 4 2 2" xfId="11155" xr:uid="{00000000-0005-0000-0000-000007270000}"/>
    <cellStyle name="Comma 6 3 2 4 4 3" xfId="11154" xr:uid="{00000000-0005-0000-0000-000008270000}"/>
    <cellStyle name="Comma 6 3 2 4 4 4" xfId="6768" xr:uid="{00000000-0005-0000-0000-000009270000}"/>
    <cellStyle name="Comma 6 3 2 4 5" xfId="4005" xr:uid="{00000000-0005-0000-0000-00000A270000}"/>
    <cellStyle name="Comma 6 3 2 4 5 2" xfId="11156" xr:uid="{00000000-0005-0000-0000-00000B270000}"/>
    <cellStyle name="Comma 6 3 2 4 6" xfId="11147" xr:uid="{00000000-0005-0000-0000-00000C270000}"/>
    <cellStyle name="Comma 6 3 2 4 7" xfId="6764" xr:uid="{00000000-0005-0000-0000-00000D270000}"/>
    <cellStyle name="Comma 6 3 2 5" xfId="4006" xr:uid="{00000000-0005-0000-0000-00000E270000}"/>
    <cellStyle name="Comma 6 3 2 5 2" xfId="4007" xr:uid="{00000000-0005-0000-0000-00000F270000}"/>
    <cellStyle name="Comma 6 3 2 5 2 2" xfId="4008" xr:uid="{00000000-0005-0000-0000-000010270000}"/>
    <cellStyle name="Comma 6 3 2 5 2 2 2" xfId="4009" xr:uid="{00000000-0005-0000-0000-000011270000}"/>
    <cellStyle name="Comma 6 3 2 5 2 2 2 2" xfId="11160" xr:uid="{00000000-0005-0000-0000-000012270000}"/>
    <cellStyle name="Comma 6 3 2 5 2 2 3" xfId="11159" xr:uid="{00000000-0005-0000-0000-000013270000}"/>
    <cellStyle name="Comma 6 3 2 5 2 2 4" xfId="6771" xr:uid="{00000000-0005-0000-0000-000014270000}"/>
    <cellStyle name="Comma 6 3 2 5 2 3" xfId="4010" xr:uid="{00000000-0005-0000-0000-000015270000}"/>
    <cellStyle name="Comma 6 3 2 5 2 3 2" xfId="11161" xr:uid="{00000000-0005-0000-0000-000016270000}"/>
    <cellStyle name="Comma 6 3 2 5 2 4" xfId="11158" xr:uid="{00000000-0005-0000-0000-000017270000}"/>
    <cellStyle name="Comma 6 3 2 5 2 5" xfId="6770" xr:uid="{00000000-0005-0000-0000-000018270000}"/>
    <cellStyle name="Comma 6 3 2 5 3" xfId="4011" xr:uid="{00000000-0005-0000-0000-000019270000}"/>
    <cellStyle name="Comma 6 3 2 5 3 2" xfId="4012" xr:uid="{00000000-0005-0000-0000-00001A270000}"/>
    <cellStyle name="Comma 6 3 2 5 3 2 2" xfId="11163" xr:uid="{00000000-0005-0000-0000-00001B270000}"/>
    <cellStyle name="Comma 6 3 2 5 3 3" xfId="11162" xr:uid="{00000000-0005-0000-0000-00001C270000}"/>
    <cellStyle name="Comma 6 3 2 5 3 4" xfId="6772" xr:uid="{00000000-0005-0000-0000-00001D270000}"/>
    <cellStyle name="Comma 6 3 2 5 4" xfId="4013" xr:uid="{00000000-0005-0000-0000-00001E270000}"/>
    <cellStyle name="Comma 6 3 2 5 4 2" xfId="4014" xr:uid="{00000000-0005-0000-0000-00001F270000}"/>
    <cellStyle name="Comma 6 3 2 5 4 2 2" xfId="11165" xr:uid="{00000000-0005-0000-0000-000020270000}"/>
    <cellStyle name="Comma 6 3 2 5 4 3" xfId="11164" xr:uid="{00000000-0005-0000-0000-000021270000}"/>
    <cellStyle name="Comma 6 3 2 5 4 4" xfId="6773" xr:uid="{00000000-0005-0000-0000-000022270000}"/>
    <cellStyle name="Comma 6 3 2 5 5" xfId="4015" xr:uid="{00000000-0005-0000-0000-000023270000}"/>
    <cellStyle name="Comma 6 3 2 5 5 2" xfId="11166" xr:uid="{00000000-0005-0000-0000-000024270000}"/>
    <cellStyle name="Comma 6 3 2 5 6" xfId="11157" xr:uid="{00000000-0005-0000-0000-000025270000}"/>
    <cellStyle name="Comma 6 3 2 5 7" xfId="6769" xr:uid="{00000000-0005-0000-0000-000026270000}"/>
    <cellStyle name="Comma 6 3 2 6" xfId="4016" xr:uid="{00000000-0005-0000-0000-000027270000}"/>
    <cellStyle name="Comma 6 3 2 6 2" xfId="4017" xr:uid="{00000000-0005-0000-0000-000028270000}"/>
    <cellStyle name="Comma 6 3 2 6 2 2" xfId="4018" xr:uid="{00000000-0005-0000-0000-000029270000}"/>
    <cellStyle name="Comma 6 3 2 6 2 2 2" xfId="11169" xr:uid="{00000000-0005-0000-0000-00002A270000}"/>
    <cellStyle name="Comma 6 3 2 6 2 3" xfId="11168" xr:uid="{00000000-0005-0000-0000-00002B270000}"/>
    <cellStyle name="Comma 6 3 2 6 2 4" xfId="6775" xr:uid="{00000000-0005-0000-0000-00002C270000}"/>
    <cellStyle name="Comma 6 3 2 6 3" xfId="4019" xr:uid="{00000000-0005-0000-0000-00002D270000}"/>
    <cellStyle name="Comma 6 3 2 6 3 2" xfId="4020" xr:uid="{00000000-0005-0000-0000-00002E270000}"/>
    <cellStyle name="Comma 6 3 2 6 3 2 2" xfId="11171" xr:uid="{00000000-0005-0000-0000-00002F270000}"/>
    <cellStyle name="Comma 6 3 2 6 3 3" xfId="11170" xr:uid="{00000000-0005-0000-0000-000030270000}"/>
    <cellStyle name="Comma 6 3 2 6 3 4" xfId="6776" xr:uid="{00000000-0005-0000-0000-000031270000}"/>
    <cellStyle name="Comma 6 3 2 6 4" xfId="4021" xr:uid="{00000000-0005-0000-0000-000032270000}"/>
    <cellStyle name="Comma 6 3 2 6 4 2" xfId="11172" xr:uid="{00000000-0005-0000-0000-000033270000}"/>
    <cellStyle name="Comma 6 3 2 6 5" xfId="11167" xr:uid="{00000000-0005-0000-0000-000034270000}"/>
    <cellStyle name="Comma 6 3 2 6 6" xfId="6774" xr:uid="{00000000-0005-0000-0000-000035270000}"/>
    <cellStyle name="Comma 6 3 2 7" xfId="4022" xr:uid="{00000000-0005-0000-0000-000036270000}"/>
    <cellStyle name="Comma 6 3 2 7 2" xfId="4023" xr:uid="{00000000-0005-0000-0000-000037270000}"/>
    <cellStyle name="Comma 6 3 2 7 2 2" xfId="4024" xr:uid="{00000000-0005-0000-0000-000038270000}"/>
    <cellStyle name="Comma 6 3 2 7 2 2 2" xfId="12306" xr:uid="{00000000-0005-0000-0000-000039270000}"/>
    <cellStyle name="Comma 6 3 2 7 2 2 3" xfId="11175" xr:uid="{00000000-0005-0000-0000-00003A270000}"/>
    <cellStyle name="Comma 6 3 2 7 2 3" xfId="11174" xr:uid="{00000000-0005-0000-0000-00003B270000}"/>
    <cellStyle name="Comma 6 3 2 7 2 4" xfId="12307" xr:uid="{00000000-0005-0000-0000-00003C270000}"/>
    <cellStyle name="Comma 6 3 2 7 2 5" xfId="6778" xr:uid="{00000000-0005-0000-0000-00003D270000}"/>
    <cellStyle name="Comma 6 3 2 7 3" xfId="4025" xr:uid="{00000000-0005-0000-0000-00003E270000}"/>
    <cellStyle name="Comma 6 3 2 7 3 2" xfId="12305" xr:uid="{00000000-0005-0000-0000-00003F270000}"/>
    <cellStyle name="Comma 6 3 2 7 3 3" xfId="11176" xr:uid="{00000000-0005-0000-0000-000040270000}"/>
    <cellStyle name="Comma 6 3 2 7 4" xfId="11173" xr:uid="{00000000-0005-0000-0000-000041270000}"/>
    <cellStyle name="Comma 6 3 2 7 5" xfId="12308" xr:uid="{00000000-0005-0000-0000-000042270000}"/>
    <cellStyle name="Comma 6 3 2 7 6" xfId="6777" xr:uid="{00000000-0005-0000-0000-000043270000}"/>
    <cellStyle name="Comma 6 3 2 8" xfId="4026" xr:uid="{00000000-0005-0000-0000-000044270000}"/>
    <cellStyle name="Comma 6 3 2 8 2" xfId="4027" xr:uid="{00000000-0005-0000-0000-000045270000}"/>
    <cellStyle name="Comma 6 3 2 8 2 2" xfId="12303" xr:uid="{00000000-0005-0000-0000-000046270000}"/>
    <cellStyle name="Comma 6 3 2 8 2 3" xfId="11178" xr:uid="{00000000-0005-0000-0000-000047270000}"/>
    <cellStyle name="Comma 6 3 2 8 3" xfId="11177" xr:uid="{00000000-0005-0000-0000-000048270000}"/>
    <cellStyle name="Comma 6 3 2 8 4" xfId="12304" xr:uid="{00000000-0005-0000-0000-000049270000}"/>
    <cellStyle name="Comma 6 3 2 8 5" xfId="6779" xr:uid="{00000000-0005-0000-0000-00004A270000}"/>
    <cellStyle name="Comma 6 3 2 9" xfId="4028" xr:uid="{00000000-0005-0000-0000-00004B270000}"/>
    <cellStyle name="Comma 6 3 2 9 2" xfId="4029" xr:uid="{00000000-0005-0000-0000-00004C270000}"/>
    <cellStyle name="Comma 6 3 2 9 2 2" xfId="12301" xr:uid="{00000000-0005-0000-0000-00004D270000}"/>
    <cellStyle name="Comma 6 3 2 9 2 3" xfId="11180" xr:uid="{00000000-0005-0000-0000-00004E270000}"/>
    <cellStyle name="Comma 6 3 2 9 3" xfId="11179" xr:uid="{00000000-0005-0000-0000-00004F270000}"/>
    <cellStyle name="Comma 6 3 2 9 4" xfId="12302" xr:uid="{00000000-0005-0000-0000-000050270000}"/>
    <cellStyle name="Comma 6 3 2 9 5" xfId="6780" xr:uid="{00000000-0005-0000-0000-000051270000}"/>
    <cellStyle name="Comma 6 3 3" xfId="4030" xr:uid="{00000000-0005-0000-0000-000052270000}"/>
    <cellStyle name="Comma 6 3 3 2" xfId="4031" xr:uid="{00000000-0005-0000-0000-000053270000}"/>
    <cellStyle name="Comma 6 3 3 2 2" xfId="4032" xr:uid="{00000000-0005-0000-0000-000054270000}"/>
    <cellStyle name="Comma 6 3 3 2 2 2" xfId="4033" xr:uid="{00000000-0005-0000-0000-000055270000}"/>
    <cellStyle name="Comma 6 3 3 2 2 2 2" xfId="12297" xr:uid="{00000000-0005-0000-0000-000056270000}"/>
    <cellStyle name="Comma 6 3 3 2 2 3" xfId="11183" xr:uid="{00000000-0005-0000-0000-000057270000}"/>
    <cellStyle name="Comma 6 3 3 2 2 4" xfId="12298" xr:uid="{00000000-0005-0000-0000-000058270000}"/>
    <cellStyle name="Comma 6 3 3 2 2 5" xfId="6783" xr:uid="{00000000-0005-0000-0000-000059270000}"/>
    <cellStyle name="Comma 6 3 3 2 3" xfId="4034" xr:uid="{00000000-0005-0000-0000-00005A270000}"/>
    <cellStyle name="Comma 6 3 3 2 3 2" xfId="12296" xr:uid="{00000000-0005-0000-0000-00005B270000}"/>
    <cellStyle name="Comma 6 3 3 2 4" xfId="11182" xr:uid="{00000000-0005-0000-0000-00005C270000}"/>
    <cellStyle name="Comma 6 3 3 2 5" xfId="12299" xr:uid="{00000000-0005-0000-0000-00005D270000}"/>
    <cellStyle name="Comma 6 3 3 2 6" xfId="6782" xr:uid="{00000000-0005-0000-0000-00005E270000}"/>
    <cellStyle name="Comma 6 3 3 3" xfId="4035" xr:uid="{00000000-0005-0000-0000-00005F270000}"/>
    <cellStyle name="Comma 6 3 3 3 2" xfId="4036" xr:uid="{00000000-0005-0000-0000-000060270000}"/>
    <cellStyle name="Comma 6 3 3 3 2 2" xfId="12294" xr:uid="{00000000-0005-0000-0000-000061270000}"/>
    <cellStyle name="Comma 6 3 3 3 3" xfId="11184" xr:uid="{00000000-0005-0000-0000-000062270000}"/>
    <cellStyle name="Comma 6 3 3 3 4" xfId="12295" xr:uid="{00000000-0005-0000-0000-000063270000}"/>
    <cellStyle name="Comma 6 3 3 3 5" xfId="6784" xr:uid="{00000000-0005-0000-0000-000064270000}"/>
    <cellStyle name="Comma 6 3 3 4" xfId="4037" xr:uid="{00000000-0005-0000-0000-000065270000}"/>
    <cellStyle name="Comma 6 3 3 4 2" xfId="4038" xr:uid="{00000000-0005-0000-0000-000066270000}"/>
    <cellStyle name="Comma 6 3 3 4 2 2" xfId="12292" xr:uid="{00000000-0005-0000-0000-000067270000}"/>
    <cellStyle name="Comma 6 3 3 4 3" xfId="11185" xr:uid="{00000000-0005-0000-0000-000068270000}"/>
    <cellStyle name="Comma 6 3 3 4 4" xfId="12293" xr:uid="{00000000-0005-0000-0000-000069270000}"/>
    <cellStyle name="Comma 6 3 3 4 5" xfId="6785" xr:uid="{00000000-0005-0000-0000-00006A270000}"/>
    <cellStyle name="Comma 6 3 3 5" xfId="4039" xr:uid="{00000000-0005-0000-0000-00006B270000}"/>
    <cellStyle name="Comma 6 3 3 5 2" xfId="12291" xr:uid="{00000000-0005-0000-0000-00006C270000}"/>
    <cellStyle name="Comma 6 3 3 6" xfId="11181" xr:uid="{00000000-0005-0000-0000-00006D270000}"/>
    <cellStyle name="Comma 6 3 3 7" xfId="12300" xr:uid="{00000000-0005-0000-0000-00006E270000}"/>
    <cellStyle name="Comma 6 3 3 8" xfId="6781" xr:uid="{00000000-0005-0000-0000-00006F270000}"/>
    <cellStyle name="Comma 6 3 4" xfId="4040" xr:uid="{00000000-0005-0000-0000-000070270000}"/>
    <cellStyle name="Comma 6 3 4 2" xfId="4041" xr:uid="{00000000-0005-0000-0000-000071270000}"/>
    <cellStyle name="Comma 6 3 4 2 2" xfId="4042" xr:uid="{00000000-0005-0000-0000-000072270000}"/>
    <cellStyle name="Comma 6 3 4 2 2 2" xfId="4043" xr:uid="{00000000-0005-0000-0000-000073270000}"/>
    <cellStyle name="Comma 6 3 4 2 2 2 2" xfId="12287" xr:uid="{00000000-0005-0000-0000-000074270000}"/>
    <cellStyle name="Comma 6 3 4 2 2 3" xfId="11188" xr:uid="{00000000-0005-0000-0000-000075270000}"/>
    <cellStyle name="Comma 6 3 4 2 2 4" xfId="12288" xr:uid="{00000000-0005-0000-0000-000076270000}"/>
    <cellStyle name="Comma 6 3 4 2 2 5" xfId="6788" xr:uid="{00000000-0005-0000-0000-000077270000}"/>
    <cellStyle name="Comma 6 3 4 2 3" xfId="4044" xr:uid="{00000000-0005-0000-0000-000078270000}"/>
    <cellStyle name="Comma 6 3 4 2 3 2" xfId="12286" xr:uid="{00000000-0005-0000-0000-000079270000}"/>
    <cellStyle name="Comma 6 3 4 2 4" xfId="11187" xr:uid="{00000000-0005-0000-0000-00007A270000}"/>
    <cellStyle name="Comma 6 3 4 2 5" xfId="12289" xr:uid="{00000000-0005-0000-0000-00007B270000}"/>
    <cellStyle name="Comma 6 3 4 2 6" xfId="6787" xr:uid="{00000000-0005-0000-0000-00007C270000}"/>
    <cellStyle name="Comma 6 3 4 3" xfId="4045" xr:uid="{00000000-0005-0000-0000-00007D270000}"/>
    <cellStyle name="Comma 6 3 4 3 2" xfId="4046" xr:uid="{00000000-0005-0000-0000-00007E270000}"/>
    <cellStyle name="Comma 6 3 4 3 2 2" xfId="12284" xr:uid="{00000000-0005-0000-0000-00007F270000}"/>
    <cellStyle name="Comma 6 3 4 3 3" xfId="11189" xr:uid="{00000000-0005-0000-0000-000080270000}"/>
    <cellStyle name="Comma 6 3 4 3 4" xfId="12285" xr:uid="{00000000-0005-0000-0000-000081270000}"/>
    <cellStyle name="Comma 6 3 4 3 5" xfId="6789" xr:uid="{00000000-0005-0000-0000-000082270000}"/>
    <cellStyle name="Comma 6 3 4 4" xfId="4047" xr:uid="{00000000-0005-0000-0000-000083270000}"/>
    <cellStyle name="Comma 6 3 4 4 2" xfId="4048" xr:uid="{00000000-0005-0000-0000-000084270000}"/>
    <cellStyle name="Comma 6 3 4 4 2 2" xfId="12282" xr:uid="{00000000-0005-0000-0000-000085270000}"/>
    <cellStyle name="Comma 6 3 4 4 3" xfId="11190" xr:uid="{00000000-0005-0000-0000-000086270000}"/>
    <cellStyle name="Comma 6 3 4 4 4" xfId="12283" xr:uid="{00000000-0005-0000-0000-000087270000}"/>
    <cellStyle name="Comma 6 3 4 4 5" xfId="6790" xr:uid="{00000000-0005-0000-0000-000088270000}"/>
    <cellStyle name="Comma 6 3 4 5" xfId="4049" xr:uid="{00000000-0005-0000-0000-000089270000}"/>
    <cellStyle name="Comma 6 3 4 5 2" xfId="12281" xr:uid="{00000000-0005-0000-0000-00008A270000}"/>
    <cellStyle name="Comma 6 3 4 6" xfId="11186" xr:uid="{00000000-0005-0000-0000-00008B270000}"/>
    <cellStyle name="Comma 6 3 4 7" xfId="12290" xr:uid="{00000000-0005-0000-0000-00008C270000}"/>
    <cellStyle name="Comma 6 3 4 8" xfId="6786" xr:uid="{00000000-0005-0000-0000-00008D270000}"/>
    <cellStyle name="Comma 6 3 5" xfId="4050" xr:uid="{00000000-0005-0000-0000-00008E270000}"/>
    <cellStyle name="Comma 6 3 5 2" xfId="4051" xr:uid="{00000000-0005-0000-0000-00008F270000}"/>
    <cellStyle name="Comma 6 3 5 2 2" xfId="4052" xr:uid="{00000000-0005-0000-0000-000090270000}"/>
    <cellStyle name="Comma 6 3 5 2 2 2" xfId="4053" xr:uid="{00000000-0005-0000-0000-000091270000}"/>
    <cellStyle name="Comma 6 3 5 2 2 2 2" xfId="12277" xr:uid="{00000000-0005-0000-0000-000092270000}"/>
    <cellStyle name="Comma 6 3 5 2 2 3" xfId="11193" xr:uid="{00000000-0005-0000-0000-000093270000}"/>
    <cellStyle name="Comma 6 3 5 2 2 4" xfId="12278" xr:uid="{00000000-0005-0000-0000-000094270000}"/>
    <cellStyle name="Comma 6 3 5 2 2 5" xfId="6793" xr:uid="{00000000-0005-0000-0000-000095270000}"/>
    <cellStyle name="Comma 6 3 5 2 3" xfId="4054" xr:uid="{00000000-0005-0000-0000-000096270000}"/>
    <cellStyle name="Comma 6 3 5 2 3 2" xfId="12276" xr:uid="{00000000-0005-0000-0000-000097270000}"/>
    <cellStyle name="Comma 6 3 5 2 4" xfId="11192" xr:uid="{00000000-0005-0000-0000-000098270000}"/>
    <cellStyle name="Comma 6 3 5 2 5" xfId="12279" xr:uid="{00000000-0005-0000-0000-000099270000}"/>
    <cellStyle name="Comma 6 3 5 2 6" xfId="6792" xr:uid="{00000000-0005-0000-0000-00009A270000}"/>
    <cellStyle name="Comma 6 3 5 3" xfId="4055" xr:uid="{00000000-0005-0000-0000-00009B270000}"/>
    <cellStyle name="Comma 6 3 5 3 2" xfId="4056" xr:uid="{00000000-0005-0000-0000-00009C270000}"/>
    <cellStyle name="Comma 6 3 5 3 2 2" xfId="12274" xr:uid="{00000000-0005-0000-0000-00009D270000}"/>
    <cellStyle name="Comma 6 3 5 3 3" xfId="11194" xr:uid="{00000000-0005-0000-0000-00009E270000}"/>
    <cellStyle name="Comma 6 3 5 3 4" xfId="12275" xr:uid="{00000000-0005-0000-0000-00009F270000}"/>
    <cellStyle name="Comma 6 3 5 3 5" xfId="6794" xr:uid="{00000000-0005-0000-0000-0000A0270000}"/>
    <cellStyle name="Comma 6 3 5 4" xfId="4057" xr:uid="{00000000-0005-0000-0000-0000A1270000}"/>
    <cellStyle name="Comma 6 3 5 4 2" xfId="4058" xr:uid="{00000000-0005-0000-0000-0000A2270000}"/>
    <cellStyle name="Comma 6 3 5 4 2 2" xfId="12272" xr:uid="{00000000-0005-0000-0000-0000A3270000}"/>
    <cellStyle name="Comma 6 3 5 4 3" xfId="11195" xr:uid="{00000000-0005-0000-0000-0000A4270000}"/>
    <cellStyle name="Comma 6 3 5 4 4" xfId="12273" xr:uid="{00000000-0005-0000-0000-0000A5270000}"/>
    <cellStyle name="Comma 6 3 5 4 5" xfId="6795" xr:uid="{00000000-0005-0000-0000-0000A6270000}"/>
    <cellStyle name="Comma 6 3 5 5" xfId="4059" xr:uid="{00000000-0005-0000-0000-0000A7270000}"/>
    <cellStyle name="Comma 6 3 5 5 2" xfId="12271" xr:uid="{00000000-0005-0000-0000-0000A8270000}"/>
    <cellStyle name="Comma 6 3 5 6" xfId="11191" xr:uid="{00000000-0005-0000-0000-0000A9270000}"/>
    <cellStyle name="Comma 6 3 5 7" xfId="12280" xr:uid="{00000000-0005-0000-0000-0000AA270000}"/>
    <cellStyle name="Comma 6 3 5 8" xfId="6791" xr:uid="{00000000-0005-0000-0000-0000AB270000}"/>
    <cellStyle name="Comma 6 3 6" xfId="4060" xr:uid="{00000000-0005-0000-0000-0000AC270000}"/>
    <cellStyle name="Comma 6 3 6 2" xfId="4061" xr:uid="{00000000-0005-0000-0000-0000AD270000}"/>
    <cellStyle name="Comma 6 3 6 2 2" xfId="4062" xr:uid="{00000000-0005-0000-0000-0000AE270000}"/>
    <cellStyle name="Comma 6 3 6 2 2 2" xfId="4063" xr:uid="{00000000-0005-0000-0000-0000AF270000}"/>
    <cellStyle name="Comma 6 3 6 2 2 2 2" xfId="12267" xr:uid="{00000000-0005-0000-0000-0000B0270000}"/>
    <cellStyle name="Comma 6 3 6 2 2 3" xfId="11198" xr:uid="{00000000-0005-0000-0000-0000B1270000}"/>
    <cellStyle name="Comma 6 3 6 2 2 4" xfId="12268" xr:uid="{00000000-0005-0000-0000-0000B2270000}"/>
    <cellStyle name="Comma 6 3 6 2 2 5" xfId="6798" xr:uid="{00000000-0005-0000-0000-0000B3270000}"/>
    <cellStyle name="Comma 6 3 6 2 3" xfId="4064" xr:uid="{00000000-0005-0000-0000-0000B4270000}"/>
    <cellStyle name="Comma 6 3 6 2 3 2" xfId="12266" xr:uid="{00000000-0005-0000-0000-0000B5270000}"/>
    <cellStyle name="Comma 6 3 6 2 4" xfId="11197" xr:uid="{00000000-0005-0000-0000-0000B6270000}"/>
    <cellStyle name="Comma 6 3 6 2 5" xfId="12269" xr:uid="{00000000-0005-0000-0000-0000B7270000}"/>
    <cellStyle name="Comma 6 3 6 2 6" xfId="6797" xr:uid="{00000000-0005-0000-0000-0000B8270000}"/>
    <cellStyle name="Comma 6 3 6 3" xfId="4065" xr:uid="{00000000-0005-0000-0000-0000B9270000}"/>
    <cellStyle name="Comma 6 3 6 3 2" xfId="4066" xr:uid="{00000000-0005-0000-0000-0000BA270000}"/>
    <cellStyle name="Comma 6 3 6 3 2 2" xfId="12264" xr:uid="{00000000-0005-0000-0000-0000BB270000}"/>
    <cellStyle name="Comma 6 3 6 3 3" xfId="11199" xr:uid="{00000000-0005-0000-0000-0000BC270000}"/>
    <cellStyle name="Comma 6 3 6 3 4" xfId="12265" xr:uid="{00000000-0005-0000-0000-0000BD270000}"/>
    <cellStyle name="Comma 6 3 6 3 5" xfId="6799" xr:uid="{00000000-0005-0000-0000-0000BE270000}"/>
    <cellStyle name="Comma 6 3 6 4" xfId="4067" xr:uid="{00000000-0005-0000-0000-0000BF270000}"/>
    <cellStyle name="Comma 6 3 6 4 2" xfId="4068" xr:uid="{00000000-0005-0000-0000-0000C0270000}"/>
    <cellStyle name="Comma 6 3 6 4 2 2" xfId="12262" xr:uid="{00000000-0005-0000-0000-0000C1270000}"/>
    <cellStyle name="Comma 6 3 6 4 3" xfId="11200" xr:uid="{00000000-0005-0000-0000-0000C2270000}"/>
    <cellStyle name="Comma 6 3 6 4 4" xfId="12263" xr:uid="{00000000-0005-0000-0000-0000C3270000}"/>
    <cellStyle name="Comma 6 3 6 4 5" xfId="6800" xr:uid="{00000000-0005-0000-0000-0000C4270000}"/>
    <cellStyle name="Comma 6 3 6 5" xfId="4069" xr:uid="{00000000-0005-0000-0000-0000C5270000}"/>
    <cellStyle name="Comma 6 3 6 5 2" xfId="12261" xr:uid="{00000000-0005-0000-0000-0000C6270000}"/>
    <cellStyle name="Comma 6 3 6 6" xfId="11196" xr:uid="{00000000-0005-0000-0000-0000C7270000}"/>
    <cellStyle name="Comma 6 3 6 7" xfId="12270" xr:uid="{00000000-0005-0000-0000-0000C8270000}"/>
    <cellStyle name="Comma 6 3 6 8" xfId="6796" xr:uid="{00000000-0005-0000-0000-0000C9270000}"/>
    <cellStyle name="Comma 6 3 7" xfId="4070" xr:uid="{00000000-0005-0000-0000-0000CA270000}"/>
    <cellStyle name="Comma 6 3 7 2" xfId="4071" xr:uid="{00000000-0005-0000-0000-0000CB270000}"/>
    <cellStyle name="Comma 6 3 7 2 2" xfId="4072" xr:uid="{00000000-0005-0000-0000-0000CC270000}"/>
    <cellStyle name="Comma 6 3 7 2 2 2" xfId="12258" xr:uid="{00000000-0005-0000-0000-0000CD270000}"/>
    <cellStyle name="Comma 6 3 7 2 3" xfId="11202" xr:uid="{00000000-0005-0000-0000-0000CE270000}"/>
    <cellStyle name="Comma 6 3 7 2 4" xfId="12259" xr:uid="{00000000-0005-0000-0000-0000CF270000}"/>
    <cellStyle name="Comma 6 3 7 2 5" xfId="6802" xr:uid="{00000000-0005-0000-0000-0000D0270000}"/>
    <cellStyle name="Comma 6 3 7 3" xfId="4073" xr:uid="{00000000-0005-0000-0000-0000D1270000}"/>
    <cellStyle name="Comma 6 3 7 3 2" xfId="4074" xr:uid="{00000000-0005-0000-0000-0000D2270000}"/>
    <cellStyle name="Comma 6 3 7 3 2 2" xfId="12256" xr:uid="{00000000-0005-0000-0000-0000D3270000}"/>
    <cellStyle name="Comma 6 3 7 3 3" xfId="11203" xr:uid="{00000000-0005-0000-0000-0000D4270000}"/>
    <cellStyle name="Comma 6 3 7 3 4" xfId="12257" xr:uid="{00000000-0005-0000-0000-0000D5270000}"/>
    <cellStyle name="Comma 6 3 7 3 5" xfId="6803" xr:uid="{00000000-0005-0000-0000-0000D6270000}"/>
    <cellStyle name="Comma 6 3 7 4" xfId="4075" xr:uid="{00000000-0005-0000-0000-0000D7270000}"/>
    <cellStyle name="Comma 6 3 7 4 2" xfId="12255" xr:uid="{00000000-0005-0000-0000-0000D8270000}"/>
    <cellStyle name="Comma 6 3 7 5" xfId="11201" xr:uid="{00000000-0005-0000-0000-0000D9270000}"/>
    <cellStyle name="Comma 6 3 7 6" xfId="12260" xr:uid="{00000000-0005-0000-0000-0000DA270000}"/>
    <cellStyle name="Comma 6 3 7 7" xfId="6801" xr:uid="{00000000-0005-0000-0000-0000DB270000}"/>
    <cellStyle name="Comma 6 3 8" xfId="4076" xr:uid="{00000000-0005-0000-0000-0000DC270000}"/>
    <cellStyle name="Comma 6 3 8 2" xfId="4077" xr:uid="{00000000-0005-0000-0000-0000DD270000}"/>
    <cellStyle name="Comma 6 3 8 2 2" xfId="4078" xr:uid="{00000000-0005-0000-0000-0000DE270000}"/>
    <cellStyle name="Comma 6 3 8 2 2 2" xfId="12252" xr:uid="{00000000-0005-0000-0000-0000DF270000}"/>
    <cellStyle name="Comma 6 3 8 2 3" xfId="11205" xr:uid="{00000000-0005-0000-0000-0000E0270000}"/>
    <cellStyle name="Comma 6 3 8 2 4" xfId="12253" xr:uid="{00000000-0005-0000-0000-0000E1270000}"/>
    <cellStyle name="Comma 6 3 8 2 5" xfId="6805" xr:uid="{00000000-0005-0000-0000-0000E2270000}"/>
    <cellStyle name="Comma 6 3 8 3" xfId="4079" xr:uid="{00000000-0005-0000-0000-0000E3270000}"/>
    <cellStyle name="Comma 6 3 8 3 2" xfId="12251" xr:uid="{00000000-0005-0000-0000-0000E4270000}"/>
    <cellStyle name="Comma 6 3 8 4" xfId="11204" xr:uid="{00000000-0005-0000-0000-0000E5270000}"/>
    <cellStyle name="Comma 6 3 8 5" xfId="12254" xr:uid="{00000000-0005-0000-0000-0000E6270000}"/>
    <cellStyle name="Comma 6 3 8 6" xfId="6804" xr:uid="{00000000-0005-0000-0000-0000E7270000}"/>
    <cellStyle name="Comma 6 3 9" xfId="4080" xr:uid="{00000000-0005-0000-0000-0000E8270000}"/>
    <cellStyle name="Comma 6 3 9 2" xfId="4081" xr:uid="{00000000-0005-0000-0000-0000E9270000}"/>
    <cellStyle name="Comma 6 3 9 2 2" xfId="12249" xr:uid="{00000000-0005-0000-0000-0000EA270000}"/>
    <cellStyle name="Comma 6 3 9 3" xfId="11206" xr:uid="{00000000-0005-0000-0000-0000EB270000}"/>
    <cellStyle name="Comma 6 3 9 4" xfId="12250" xr:uid="{00000000-0005-0000-0000-0000EC270000}"/>
    <cellStyle name="Comma 6 3 9 5" xfId="6806" xr:uid="{00000000-0005-0000-0000-0000ED270000}"/>
    <cellStyle name="Comma 6 4" xfId="4082" xr:uid="{00000000-0005-0000-0000-0000EE270000}"/>
    <cellStyle name="Comma 6 4 10" xfId="4083" xr:uid="{00000000-0005-0000-0000-0000EF270000}"/>
    <cellStyle name="Comma 6 4 10 2" xfId="4084" xr:uid="{00000000-0005-0000-0000-0000F0270000}"/>
    <cellStyle name="Comma 6 4 10 2 2" xfId="12246" xr:uid="{00000000-0005-0000-0000-0000F1270000}"/>
    <cellStyle name="Comma 6 4 10 3" xfId="11208" xr:uid="{00000000-0005-0000-0000-0000F2270000}"/>
    <cellStyle name="Comma 6 4 10 4" xfId="12247" xr:uid="{00000000-0005-0000-0000-0000F3270000}"/>
    <cellStyle name="Comma 6 4 10 5" xfId="6808" xr:uid="{00000000-0005-0000-0000-0000F4270000}"/>
    <cellStyle name="Comma 6 4 11" xfId="4085" xr:uid="{00000000-0005-0000-0000-0000F5270000}"/>
    <cellStyle name="Comma 6 4 11 2" xfId="12245" xr:uid="{00000000-0005-0000-0000-0000F6270000}"/>
    <cellStyle name="Comma 6 4 12" xfId="11207" xr:uid="{00000000-0005-0000-0000-0000F7270000}"/>
    <cellStyle name="Comma 6 4 13" xfId="12248" xr:uid="{00000000-0005-0000-0000-0000F8270000}"/>
    <cellStyle name="Comma 6 4 14" xfId="6807" xr:uid="{00000000-0005-0000-0000-0000F9270000}"/>
    <cellStyle name="Comma 6 4 2" xfId="4086" xr:uid="{00000000-0005-0000-0000-0000FA270000}"/>
    <cellStyle name="Comma 6 4 2 10" xfId="4087" xr:uid="{00000000-0005-0000-0000-0000FB270000}"/>
    <cellStyle name="Comma 6 4 2 10 2" xfId="12243" xr:uid="{00000000-0005-0000-0000-0000FC270000}"/>
    <cellStyle name="Comma 6 4 2 11" xfId="11209" xr:uid="{00000000-0005-0000-0000-0000FD270000}"/>
    <cellStyle name="Comma 6 4 2 12" xfId="12244" xr:uid="{00000000-0005-0000-0000-0000FE270000}"/>
    <cellStyle name="Comma 6 4 2 13" xfId="6809" xr:uid="{00000000-0005-0000-0000-0000FF270000}"/>
    <cellStyle name="Comma 6 4 2 2" xfId="4088" xr:uid="{00000000-0005-0000-0000-000000280000}"/>
    <cellStyle name="Comma 6 4 2 2 2" xfId="4089" xr:uid="{00000000-0005-0000-0000-000001280000}"/>
    <cellStyle name="Comma 6 4 2 2 2 2" xfId="4090" xr:uid="{00000000-0005-0000-0000-000002280000}"/>
    <cellStyle name="Comma 6 4 2 2 2 2 2" xfId="4091" xr:uid="{00000000-0005-0000-0000-000003280000}"/>
    <cellStyle name="Comma 6 4 2 2 2 2 2 2" xfId="12239" xr:uid="{00000000-0005-0000-0000-000004280000}"/>
    <cellStyle name="Comma 6 4 2 2 2 2 3" xfId="11212" xr:uid="{00000000-0005-0000-0000-000005280000}"/>
    <cellStyle name="Comma 6 4 2 2 2 2 4" xfId="12240" xr:uid="{00000000-0005-0000-0000-000006280000}"/>
    <cellStyle name="Comma 6 4 2 2 2 2 5" xfId="6812" xr:uid="{00000000-0005-0000-0000-000007280000}"/>
    <cellStyle name="Comma 6 4 2 2 2 3" xfId="4092" xr:uid="{00000000-0005-0000-0000-000008280000}"/>
    <cellStyle name="Comma 6 4 2 2 2 3 2" xfId="12238" xr:uid="{00000000-0005-0000-0000-000009280000}"/>
    <cellStyle name="Comma 6 4 2 2 2 4" xfId="11211" xr:uid="{00000000-0005-0000-0000-00000A280000}"/>
    <cellStyle name="Comma 6 4 2 2 2 5" xfId="12241" xr:uid="{00000000-0005-0000-0000-00000B280000}"/>
    <cellStyle name="Comma 6 4 2 2 2 6" xfId="6811" xr:uid="{00000000-0005-0000-0000-00000C280000}"/>
    <cellStyle name="Comma 6 4 2 2 3" xfId="4093" xr:uid="{00000000-0005-0000-0000-00000D280000}"/>
    <cellStyle name="Comma 6 4 2 2 3 2" xfId="4094" xr:uid="{00000000-0005-0000-0000-00000E280000}"/>
    <cellStyle name="Comma 6 4 2 2 3 2 2" xfId="12236" xr:uid="{00000000-0005-0000-0000-00000F280000}"/>
    <cellStyle name="Comma 6 4 2 2 3 3" xfId="11213" xr:uid="{00000000-0005-0000-0000-000010280000}"/>
    <cellStyle name="Comma 6 4 2 2 3 4" xfId="12237" xr:uid="{00000000-0005-0000-0000-000011280000}"/>
    <cellStyle name="Comma 6 4 2 2 3 5" xfId="6813" xr:uid="{00000000-0005-0000-0000-000012280000}"/>
    <cellStyle name="Comma 6 4 2 2 4" xfId="4095" xr:uid="{00000000-0005-0000-0000-000013280000}"/>
    <cellStyle name="Comma 6 4 2 2 4 2" xfId="4096" xr:uid="{00000000-0005-0000-0000-000014280000}"/>
    <cellStyle name="Comma 6 4 2 2 4 2 2" xfId="12234" xr:uid="{00000000-0005-0000-0000-000015280000}"/>
    <cellStyle name="Comma 6 4 2 2 4 3" xfId="11214" xr:uid="{00000000-0005-0000-0000-000016280000}"/>
    <cellStyle name="Comma 6 4 2 2 4 4" xfId="12235" xr:uid="{00000000-0005-0000-0000-000017280000}"/>
    <cellStyle name="Comma 6 4 2 2 4 5" xfId="6814" xr:uid="{00000000-0005-0000-0000-000018280000}"/>
    <cellStyle name="Comma 6 4 2 2 5" xfId="4097" xr:uid="{00000000-0005-0000-0000-000019280000}"/>
    <cellStyle name="Comma 6 4 2 2 5 2" xfId="12233" xr:uid="{00000000-0005-0000-0000-00001A280000}"/>
    <cellStyle name="Comma 6 4 2 2 6" xfId="11210" xr:uid="{00000000-0005-0000-0000-00001B280000}"/>
    <cellStyle name="Comma 6 4 2 2 7" xfId="12242" xr:uid="{00000000-0005-0000-0000-00001C280000}"/>
    <cellStyle name="Comma 6 4 2 2 8" xfId="6810" xr:uid="{00000000-0005-0000-0000-00001D280000}"/>
    <cellStyle name="Comma 6 4 2 3" xfId="4098" xr:uid="{00000000-0005-0000-0000-00001E280000}"/>
    <cellStyle name="Comma 6 4 2 3 2" xfId="4099" xr:uid="{00000000-0005-0000-0000-00001F280000}"/>
    <cellStyle name="Comma 6 4 2 3 2 2" xfId="4100" xr:uid="{00000000-0005-0000-0000-000020280000}"/>
    <cellStyle name="Comma 6 4 2 3 2 2 2" xfId="4101" xr:uid="{00000000-0005-0000-0000-000021280000}"/>
    <cellStyle name="Comma 6 4 2 3 2 2 2 2" xfId="12229" xr:uid="{00000000-0005-0000-0000-000022280000}"/>
    <cellStyle name="Comma 6 4 2 3 2 2 3" xfId="11217" xr:uid="{00000000-0005-0000-0000-000023280000}"/>
    <cellStyle name="Comma 6 4 2 3 2 2 4" xfId="12230" xr:uid="{00000000-0005-0000-0000-000024280000}"/>
    <cellStyle name="Comma 6 4 2 3 2 2 5" xfId="6817" xr:uid="{00000000-0005-0000-0000-000025280000}"/>
    <cellStyle name="Comma 6 4 2 3 2 3" xfId="4102" xr:uid="{00000000-0005-0000-0000-000026280000}"/>
    <cellStyle name="Comma 6 4 2 3 2 3 2" xfId="12228" xr:uid="{00000000-0005-0000-0000-000027280000}"/>
    <cellStyle name="Comma 6 4 2 3 2 4" xfId="11216" xr:uid="{00000000-0005-0000-0000-000028280000}"/>
    <cellStyle name="Comma 6 4 2 3 2 5" xfId="12231" xr:uid="{00000000-0005-0000-0000-000029280000}"/>
    <cellStyle name="Comma 6 4 2 3 2 6" xfId="6816" xr:uid="{00000000-0005-0000-0000-00002A280000}"/>
    <cellStyle name="Comma 6 4 2 3 3" xfId="4103" xr:uid="{00000000-0005-0000-0000-00002B280000}"/>
    <cellStyle name="Comma 6 4 2 3 3 2" xfId="4104" xr:uid="{00000000-0005-0000-0000-00002C280000}"/>
    <cellStyle name="Comma 6 4 2 3 3 2 2" xfId="12226" xr:uid="{00000000-0005-0000-0000-00002D280000}"/>
    <cellStyle name="Comma 6 4 2 3 3 3" xfId="11218" xr:uid="{00000000-0005-0000-0000-00002E280000}"/>
    <cellStyle name="Comma 6 4 2 3 3 4" xfId="12227" xr:uid="{00000000-0005-0000-0000-00002F280000}"/>
    <cellStyle name="Comma 6 4 2 3 3 5" xfId="6818" xr:uid="{00000000-0005-0000-0000-000030280000}"/>
    <cellStyle name="Comma 6 4 2 3 4" xfId="4105" xr:uid="{00000000-0005-0000-0000-000031280000}"/>
    <cellStyle name="Comma 6 4 2 3 4 2" xfId="4106" xr:uid="{00000000-0005-0000-0000-000032280000}"/>
    <cellStyle name="Comma 6 4 2 3 4 2 2" xfId="12224" xr:uid="{00000000-0005-0000-0000-000033280000}"/>
    <cellStyle name="Comma 6 4 2 3 4 3" xfId="11219" xr:uid="{00000000-0005-0000-0000-000034280000}"/>
    <cellStyle name="Comma 6 4 2 3 4 4" xfId="12225" xr:uid="{00000000-0005-0000-0000-000035280000}"/>
    <cellStyle name="Comma 6 4 2 3 4 5" xfId="6819" xr:uid="{00000000-0005-0000-0000-000036280000}"/>
    <cellStyle name="Comma 6 4 2 3 5" xfId="4107" xr:uid="{00000000-0005-0000-0000-000037280000}"/>
    <cellStyle name="Comma 6 4 2 3 5 2" xfId="12223" xr:uid="{00000000-0005-0000-0000-000038280000}"/>
    <cellStyle name="Comma 6 4 2 3 6" xfId="11215" xr:uid="{00000000-0005-0000-0000-000039280000}"/>
    <cellStyle name="Comma 6 4 2 3 7" xfId="12232" xr:uid="{00000000-0005-0000-0000-00003A280000}"/>
    <cellStyle name="Comma 6 4 2 3 8" xfId="6815" xr:uid="{00000000-0005-0000-0000-00003B280000}"/>
    <cellStyle name="Comma 6 4 2 4" xfId="4108" xr:uid="{00000000-0005-0000-0000-00003C280000}"/>
    <cellStyle name="Comma 6 4 2 4 2" xfId="4109" xr:uid="{00000000-0005-0000-0000-00003D280000}"/>
    <cellStyle name="Comma 6 4 2 4 2 2" xfId="4110" xr:uid="{00000000-0005-0000-0000-00003E280000}"/>
    <cellStyle name="Comma 6 4 2 4 2 2 2" xfId="4111" xr:uid="{00000000-0005-0000-0000-00003F280000}"/>
    <cellStyle name="Comma 6 4 2 4 2 2 2 2" xfId="12219" xr:uid="{00000000-0005-0000-0000-000040280000}"/>
    <cellStyle name="Comma 6 4 2 4 2 2 3" xfId="11222" xr:uid="{00000000-0005-0000-0000-000041280000}"/>
    <cellStyle name="Comma 6 4 2 4 2 2 4" xfId="12220" xr:uid="{00000000-0005-0000-0000-000042280000}"/>
    <cellStyle name="Comma 6 4 2 4 2 2 5" xfId="6822" xr:uid="{00000000-0005-0000-0000-000043280000}"/>
    <cellStyle name="Comma 6 4 2 4 2 3" xfId="4112" xr:uid="{00000000-0005-0000-0000-000044280000}"/>
    <cellStyle name="Comma 6 4 2 4 2 3 2" xfId="12218" xr:uid="{00000000-0005-0000-0000-000045280000}"/>
    <cellStyle name="Comma 6 4 2 4 2 4" xfId="11221" xr:uid="{00000000-0005-0000-0000-000046280000}"/>
    <cellStyle name="Comma 6 4 2 4 2 5" xfId="12221" xr:uid="{00000000-0005-0000-0000-000047280000}"/>
    <cellStyle name="Comma 6 4 2 4 2 6" xfId="6821" xr:uid="{00000000-0005-0000-0000-000048280000}"/>
    <cellStyle name="Comma 6 4 2 4 3" xfId="4113" xr:uid="{00000000-0005-0000-0000-000049280000}"/>
    <cellStyle name="Comma 6 4 2 4 3 2" xfId="4114" xr:uid="{00000000-0005-0000-0000-00004A280000}"/>
    <cellStyle name="Comma 6 4 2 4 3 2 2" xfId="12216" xr:uid="{00000000-0005-0000-0000-00004B280000}"/>
    <cellStyle name="Comma 6 4 2 4 3 3" xfId="11223" xr:uid="{00000000-0005-0000-0000-00004C280000}"/>
    <cellStyle name="Comma 6 4 2 4 3 4" xfId="12217" xr:uid="{00000000-0005-0000-0000-00004D280000}"/>
    <cellStyle name="Comma 6 4 2 4 3 5" xfId="6823" xr:uid="{00000000-0005-0000-0000-00004E280000}"/>
    <cellStyle name="Comma 6 4 2 4 4" xfId="4115" xr:uid="{00000000-0005-0000-0000-00004F280000}"/>
    <cellStyle name="Comma 6 4 2 4 4 2" xfId="4116" xr:uid="{00000000-0005-0000-0000-000050280000}"/>
    <cellStyle name="Comma 6 4 2 4 4 2 2" xfId="12214" xr:uid="{00000000-0005-0000-0000-000051280000}"/>
    <cellStyle name="Comma 6 4 2 4 4 3" xfId="11224" xr:uid="{00000000-0005-0000-0000-000052280000}"/>
    <cellStyle name="Comma 6 4 2 4 4 4" xfId="12215" xr:uid="{00000000-0005-0000-0000-000053280000}"/>
    <cellStyle name="Comma 6 4 2 4 4 5" xfId="6824" xr:uid="{00000000-0005-0000-0000-000054280000}"/>
    <cellStyle name="Comma 6 4 2 4 5" xfId="4117" xr:uid="{00000000-0005-0000-0000-000055280000}"/>
    <cellStyle name="Comma 6 4 2 4 5 2" xfId="12213" xr:uid="{00000000-0005-0000-0000-000056280000}"/>
    <cellStyle name="Comma 6 4 2 4 6" xfId="11220" xr:uid="{00000000-0005-0000-0000-000057280000}"/>
    <cellStyle name="Comma 6 4 2 4 7" xfId="12222" xr:uid="{00000000-0005-0000-0000-000058280000}"/>
    <cellStyle name="Comma 6 4 2 4 8" xfId="6820" xr:uid="{00000000-0005-0000-0000-000059280000}"/>
    <cellStyle name="Comma 6 4 2 5" xfId="4118" xr:uid="{00000000-0005-0000-0000-00005A280000}"/>
    <cellStyle name="Comma 6 4 2 5 2" xfId="4119" xr:uid="{00000000-0005-0000-0000-00005B280000}"/>
    <cellStyle name="Comma 6 4 2 5 2 2" xfId="4120" xr:uid="{00000000-0005-0000-0000-00005C280000}"/>
    <cellStyle name="Comma 6 4 2 5 2 2 2" xfId="4121" xr:uid="{00000000-0005-0000-0000-00005D280000}"/>
    <cellStyle name="Comma 6 4 2 5 2 2 2 2" xfId="12209" xr:uid="{00000000-0005-0000-0000-00005E280000}"/>
    <cellStyle name="Comma 6 4 2 5 2 2 3" xfId="11227" xr:uid="{00000000-0005-0000-0000-00005F280000}"/>
    <cellStyle name="Comma 6 4 2 5 2 2 4" xfId="12210" xr:uid="{00000000-0005-0000-0000-000060280000}"/>
    <cellStyle name="Comma 6 4 2 5 2 2 5" xfId="6827" xr:uid="{00000000-0005-0000-0000-000061280000}"/>
    <cellStyle name="Comma 6 4 2 5 2 3" xfId="4122" xr:uid="{00000000-0005-0000-0000-000062280000}"/>
    <cellStyle name="Comma 6 4 2 5 2 3 2" xfId="12208" xr:uid="{00000000-0005-0000-0000-000063280000}"/>
    <cellStyle name="Comma 6 4 2 5 2 4" xfId="11226" xr:uid="{00000000-0005-0000-0000-000064280000}"/>
    <cellStyle name="Comma 6 4 2 5 2 5" xfId="12211" xr:uid="{00000000-0005-0000-0000-000065280000}"/>
    <cellStyle name="Comma 6 4 2 5 2 6" xfId="6826" xr:uid="{00000000-0005-0000-0000-000066280000}"/>
    <cellStyle name="Comma 6 4 2 5 3" xfId="4123" xr:uid="{00000000-0005-0000-0000-000067280000}"/>
    <cellStyle name="Comma 6 4 2 5 3 2" xfId="4124" xr:uid="{00000000-0005-0000-0000-000068280000}"/>
    <cellStyle name="Comma 6 4 2 5 3 2 2" xfId="12206" xr:uid="{00000000-0005-0000-0000-000069280000}"/>
    <cellStyle name="Comma 6 4 2 5 3 3" xfId="11228" xr:uid="{00000000-0005-0000-0000-00006A280000}"/>
    <cellStyle name="Comma 6 4 2 5 3 4" xfId="12207" xr:uid="{00000000-0005-0000-0000-00006B280000}"/>
    <cellStyle name="Comma 6 4 2 5 3 5" xfId="6828" xr:uid="{00000000-0005-0000-0000-00006C280000}"/>
    <cellStyle name="Comma 6 4 2 5 4" xfId="4125" xr:uid="{00000000-0005-0000-0000-00006D280000}"/>
    <cellStyle name="Comma 6 4 2 5 4 2" xfId="4126" xr:uid="{00000000-0005-0000-0000-00006E280000}"/>
    <cellStyle name="Comma 6 4 2 5 4 2 2" xfId="12204" xr:uid="{00000000-0005-0000-0000-00006F280000}"/>
    <cellStyle name="Comma 6 4 2 5 4 3" xfId="11229" xr:uid="{00000000-0005-0000-0000-000070280000}"/>
    <cellStyle name="Comma 6 4 2 5 4 4" xfId="12205" xr:uid="{00000000-0005-0000-0000-000071280000}"/>
    <cellStyle name="Comma 6 4 2 5 4 5" xfId="6829" xr:uid="{00000000-0005-0000-0000-000072280000}"/>
    <cellStyle name="Comma 6 4 2 5 5" xfId="4127" xr:uid="{00000000-0005-0000-0000-000073280000}"/>
    <cellStyle name="Comma 6 4 2 5 5 2" xfId="12203" xr:uid="{00000000-0005-0000-0000-000074280000}"/>
    <cellStyle name="Comma 6 4 2 5 6" xfId="11225" xr:uid="{00000000-0005-0000-0000-000075280000}"/>
    <cellStyle name="Comma 6 4 2 5 7" xfId="12212" xr:uid="{00000000-0005-0000-0000-000076280000}"/>
    <cellStyle name="Comma 6 4 2 5 8" xfId="6825" xr:uid="{00000000-0005-0000-0000-000077280000}"/>
    <cellStyle name="Comma 6 4 2 6" xfId="4128" xr:uid="{00000000-0005-0000-0000-000078280000}"/>
    <cellStyle name="Comma 6 4 2 6 2" xfId="4129" xr:uid="{00000000-0005-0000-0000-000079280000}"/>
    <cellStyle name="Comma 6 4 2 6 2 2" xfId="4130" xr:uid="{00000000-0005-0000-0000-00007A280000}"/>
    <cellStyle name="Comma 6 4 2 6 2 2 2" xfId="12200" xr:uid="{00000000-0005-0000-0000-00007B280000}"/>
    <cellStyle name="Comma 6 4 2 6 2 3" xfId="11231" xr:uid="{00000000-0005-0000-0000-00007C280000}"/>
    <cellStyle name="Comma 6 4 2 6 2 4" xfId="12201" xr:uid="{00000000-0005-0000-0000-00007D280000}"/>
    <cellStyle name="Comma 6 4 2 6 2 5" xfId="6831" xr:uid="{00000000-0005-0000-0000-00007E280000}"/>
    <cellStyle name="Comma 6 4 2 6 3" xfId="4131" xr:uid="{00000000-0005-0000-0000-00007F280000}"/>
    <cellStyle name="Comma 6 4 2 6 3 2" xfId="4132" xr:uid="{00000000-0005-0000-0000-000080280000}"/>
    <cellStyle name="Comma 6 4 2 6 3 2 2" xfId="12198" xr:uid="{00000000-0005-0000-0000-000081280000}"/>
    <cellStyle name="Comma 6 4 2 6 3 3" xfId="11232" xr:uid="{00000000-0005-0000-0000-000082280000}"/>
    <cellStyle name="Comma 6 4 2 6 3 4" xfId="12199" xr:uid="{00000000-0005-0000-0000-000083280000}"/>
    <cellStyle name="Comma 6 4 2 6 3 5" xfId="6832" xr:uid="{00000000-0005-0000-0000-000084280000}"/>
    <cellStyle name="Comma 6 4 2 6 4" xfId="4133" xr:uid="{00000000-0005-0000-0000-000085280000}"/>
    <cellStyle name="Comma 6 4 2 6 4 2" xfId="12197" xr:uid="{00000000-0005-0000-0000-000086280000}"/>
    <cellStyle name="Comma 6 4 2 6 5" xfId="11230" xr:uid="{00000000-0005-0000-0000-000087280000}"/>
    <cellStyle name="Comma 6 4 2 6 6" xfId="12202" xr:uid="{00000000-0005-0000-0000-000088280000}"/>
    <cellStyle name="Comma 6 4 2 6 7" xfId="6830" xr:uid="{00000000-0005-0000-0000-000089280000}"/>
    <cellStyle name="Comma 6 4 2 7" xfId="4134" xr:uid="{00000000-0005-0000-0000-00008A280000}"/>
    <cellStyle name="Comma 6 4 2 7 2" xfId="4135" xr:uid="{00000000-0005-0000-0000-00008B280000}"/>
    <cellStyle name="Comma 6 4 2 7 2 2" xfId="4136" xr:uid="{00000000-0005-0000-0000-00008C280000}"/>
    <cellStyle name="Comma 6 4 2 7 2 2 2" xfId="12194" xr:uid="{00000000-0005-0000-0000-00008D280000}"/>
    <cellStyle name="Comma 6 4 2 7 2 3" xfId="11234" xr:uid="{00000000-0005-0000-0000-00008E280000}"/>
    <cellStyle name="Comma 6 4 2 7 2 4" xfId="12195" xr:uid="{00000000-0005-0000-0000-00008F280000}"/>
    <cellStyle name="Comma 6 4 2 7 2 5" xfId="6834" xr:uid="{00000000-0005-0000-0000-000090280000}"/>
    <cellStyle name="Comma 6 4 2 7 3" xfId="4137" xr:uid="{00000000-0005-0000-0000-000091280000}"/>
    <cellStyle name="Comma 6 4 2 7 3 2" xfId="12193" xr:uid="{00000000-0005-0000-0000-000092280000}"/>
    <cellStyle name="Comma 6 4 2 7 4" xfId="11233" xr:uid="{00000000-0005-0000-0000-000093280000}"/>
    <cellStyle name="Comma 6 4 2 7 5" xfId="12196" xr:uid="{00000000-0005-0000-0000-000094280000}"/>
    <cellStyle name="Comma 6 4 2 7 6" xfId="6833" xr:uid="{00000000-0005-0000-0000-000095280000}"/>
    <cellStyle name="Comma 6 4 2 8" xfId="4138" xr:uid="{00000000-0005-0000-0000-000096280000}"/>
    <cellStyle name="Comma 6 4 2 8 2" xfId="4139" xr:uid="{00000000-0005-0000-0000-000097280000}"/>
    <cellStyle name="Comma 6 4 2 8 2 2" xfId="12191" xr:uid="{00000000-0005-0000-0000-000098280000}"/>
    <cellStyle name="Comma 6 4 2 8 3" xfId="11235" xr:uid="{00000000-0005-0000-0000-000099280000}"/>
    <cellStyle name="Comma 6 4 2 8 4" xfId="12192" xr:uid="{00000000-0005-0000-0000-00009A280000}"/>
    <cellStyle name="Comma 6 4 2 8 5" xfId="6835" xr:uid="{00000000-0005-0000-0000-00009B280000}"/>
    <cellStyle name="Comma 6 4 2 9" xfId="4140" xr:uid="{00000000-0005-0000-0000-00009C280000}"/>
    <cellStyle name="Comma 6 4 2 9 2" xfId="4141" xr:uid="{00000000-0005-0000-0000-00009D280000}"/>
    <cellStyle name="Comma 6 4 2 9 2 2" xfId="12189" xr:uid="{00000000-0005-0000-0000-00009E280000}"/>
    <cellStyle name="Comma 6 4 2 9 3" xfId="11236" xr:uid="{00000000-0005-0000-0000-00009F280000}"/>
    <cellStyle name="Comma 6 4 2 9 4" xfId="12190" xr:uid="{00000000-0005-0000-0000-0000A0280000}"/>
    <cellStyle name="Comma 6 4 2 9 5" xfId="6836" xr:uid="{00000000-0005-0000-0000-0000A1280000}"/>
    <cellStyle name="Comma 6 4 3" xfId="4142" xr:uid="{00000000-0005-0000-0000-0000A2280000}"/>
    <cellStyle name="Comma 6 4 3 2" xfId="4143" xr:uid="{00000000-0005-0000-0000-0000A3280000}"/>
    <cellStyle name="Comma 6 4 3 2 2" xfId="4144" xr:uid="{00000000-0005-0000-0000-0000A4280000}"/>
    <cellStyle name="Comma 6 4 3 2 2 2" xfId="4145" xr:uid="{00000000-0005-0000-0000-0000A5280000}"/>
    <cellStyle name="Comma 6 4 3 2 2 2 2" xfId="12185" xr:uid="{00000000-0005-0000-0000-0000A6280000}"/>
    <cellStyle name="Comma 6 4 3 2 2 3" xfId="11239" xr:uid="{00000000-0005-0000-0000-0000A7280000}"/>
    <cellStyle name="Comma 6 4 3 2 2 4" xfId="12186" xr:uid="{00000000-0005-0000-0000-0000A8280000}"/>
    <cellStyle name="Comma 6 4 3 2 2 5" xfId="6839" xr:uid="{00000000-0005-0000-0000-0000A9280000}"/>
    <cellStyle name="Comma 6 4 3 2 3" xfId="4146" xr:uid="{00000000-0005-0000-0000-0000AA280000}"/>
    <cellStyle name="Comma 6 4 3 2 3 2" xfId="12184" xr:uid="{00000000-0005-0000-0000-0000AB280000}"/>
    <cellStyle name="Comma 6 4 3 2 4" xfId="11238" xr:uid="{00000000-0005-0000-0000-0000AC280000}"/>
    <cellStyle name="Comma 6 4 3 2 5" xfId="12187" xr:uid="{00000000-0005-0000-0000-0000AD280000}"/>
    <cellStyle name="Comma 6 4 3 2 6" xfId="6838" xr:uid="{00000000-0005-0000-0000-0000AE280000}"/>
    <cellStyle name="Comma 6 4 3 3" xfId="4147" xr:uid="{00000000-0005-0000-0000-0000AF280000}"/>
    <cellStyle name="Comma 6 4 3 3 2" xfId="4148" xr:uid="{00000000-0005-0000-0000-0000B0280000}"/>
    <cellStyle name="Comma 6 4 3 3 2 2" xfId="12182" xr:uid="{00000000-0005-0000-0000-0000B1280000}"/>
    <cellStyle name="Comma 6 4 3 3 3" xfId="11240" xr:uid="{00000000-0005-0000-0000-0000B2280000}"/>
    <cellStyle name="Comma 6 4 3 3 4" xfId="12183" xr:uid="{00000000-0005-0000-0000-0000B3280000}"/>
    <cellStyle name="Comma 6 4 3 3 5" xfId="6840" xr:uid="{00000000-0005-0000-0000-0000B4280000}"/>
    <cellStyle name="Comma 6 4 3 4" xfId="4149" xr:uid="{00000000-0005-0000-0000-0000B5280000}"/>
    <cellStyle name="Comma 6 4 3 4 2" xfId="4150" xr:uid="{00000000-0005-0000-0000-0000B6280000}"/>
    <cellStyle name="Comma 6 4 3 4 2 2" xfId="12180" xr:uid="{00000000-0005-0000-0000-0000B7280000}"/>
    <cellStyle name="Comma 6 4 3 4 3" xfId="11241" xr:uid="{00000000-0005-0000-0000-0000B8280000}"/>
    <cellStyle name="Comma 6 4 3 4 4" xfId="12181" xr:uid="{00000000-0005-0000-0000-0000B9280000}"/>
    <cellStyle name="Comma 6 4 3 4 5" xfId="6841" xr:uid="{00000000-0005-0000-0000-0000BA280000}"/>
    <cellStyle name="Comma 6 4 3 5" xfId="4151" xr:uid="{00000000-0005-0000-0000-0000BB280000}"/>
    <cellStyle name="Comma 6 4 3 5 2" xfId="12179" xr:uid="{00000000-0005-0000-0000-0000BC280000}"/>
    <cellStyle name="Comma 6 4 3 6" xfId="11237" xr:uid="{00000000-0005-0000-0000-0000BD280000}"/>
    <cellStyle name="Comma 6 4 3 7" xfId="12188" xr:uid="{00000000-0005-0000-0000-0000BE280000}"/>
    <cellStyle name="Comma 6 4 3 8" xfId="6837" xr:uid="{00000000-0005-0000-0000-0000BF280000}"/>
    <cellStyle name="Comma 6 4 4" xfId="4152" xr:uid="{00000000-0005-0000-0000-0000C0280000}"/>
    <cellStyle name="Comma 6 4 4 2" xfId="4153" xr:uid="{00000000-0005-0000-0000-0000C1280000}"/>
    <cellStyle name="Comma 6 4 4 2 2" xfId="4154" xr:uid="{00000000-0005-0000-0000-0000C2280000}"/>
    <cellStyle name="Comma 6 4 4 2 2 2" xfId="4155" xr:uid="{00000000-0005-0000-0000-0000C3280000}"/>
    <cellStyle name="Comma 6 4 4 2 2 2 2" xfId="12175" xr:uid="{00000000-0005-0000-0000-0000C4280000}"/>
    <cellStyle name="Comma 6 4 4 2 2 3" xfId="11244" xr:uid="{00000000-0005-0000-0000-0000C5280000}"/>
    <cellStyle name="Comma 6 4 4 2 2 4" xfId="12176" xr:uid="{00000000-0005-0000-0000-0000C6280000}"/>
    <cellStyle name="Comma 6 4 4 2 2 5" xfId="6844" xr:uid="{00000000-0005-0000-0000-0000C7280000}"/>
    <cellStyle name="Comma 6 4 4 2 3" xfId="4156" xr:uid="{00000000-0005-0000-0000-0000C8280000}"/>
    <cellStyle name="Comma 6 4 4 2 3 2" xfId="12174" xr:uid="{00000000-0005-0000-0000-0000C9280000}"/>
    <cellStyle name="Comma 6 4 4 2 4" xfId="11243" xr:uid="{00000000-0005-0000-0000-0000CA280000}"/>
    <cellStyle name="Comma 6 4 4 2 5" xfId="12177" xr:uid="{00000000-0005-0000-0000-0000CB280000}"/>
    <cellStyle name="Comma 6 4 4 2 6" xfId="6843" xr:uid="{00000000-0005-0000-0000-0000CC280000}"/>
    <cellStyle name="Comma 6 4 4 3" xfId="4157" xr:uid="{00000000-0005-0000-0000-0000CD280000}"/>
    <cellStyle name="Comma 6 4 4 3 2" xfId="4158" xr:uid="{00000000-0005-0000-0000-0000CE280000}"/>
    <cellStyle name="Comma 6 4 4 3 2 2" xfId="12172" xr:uid="{00000000-0005-0000-0000-0000CF280000}"/>
    <cellStyle name="Comma 6 4 4 3 3" xfId="11245" xr:uid="{00000000-0005-0000-0000-0000D0280000}"/>
    <cellStyle name="Comma 6 4 4 3 4" xfId="12173" xr:uid="{00000000-0005-0000-0000-0000D1280000}"/>
    <cellStyle name="Comma 6 4 4 3 5" xfId="6845" xr:uid="{00000000-0005-0000-0000-0000D2280000}"/>
    <cellStyle name="Comma 6 4 4 4" xfId="4159" xr:uid="{00000000-0005-0000-0000-0000D3280000}"/>
    <cellStyle name="Comma 6 4 4 4 2" xfId="4160" xr:uid="{00000000-0005-0000-0000-0000D4280000}"/>
    <cellStyle name="Comma 6 4 4 4 2 2" xfId="12170" xr:uid="{00000000-0005-0000-0000-0000D5280000}"/>
    <cellStyle name="Comma 6 4 4 4 3" xfId="11246" xr:uid="{00000000-0005-0000-0000-0000D6280000}"/>
    <cellStyle name="Comma 6 4 4 4 4" xfId="12171" xr:uid="{00000000-0005-0000-0000-0000D7280000}"/>
    <cellStyle name="Comma 6 4 4 4 5" xfId="6846" xr:uid="{00000000-0005-0000-0000-0000D8280000}"/>
    <cellStyle name="Comma 6 4 4 5" xfId="4161" xr:uid="{00000000-0005-0000-0000-0000D9280000}"/>
    <cellStyle name="Comma 6 4 4 5 2" xfId="12169" xr:uid="{00000000-0005-0000-0000-0000DA280000}"/>
    <cellStyle name="Comma 6 4 4 6" xfId="11242" xr:uid="{00000000-0005-0000-0000-0000DB280000}"/>
    <cellStyle name="Comma 6 4 4 7" xfId="12178" xr:uid="{00000000-0005-0000-0000-0000DC280000}"/>
    <cellStyle name="Comma 6 4 4 8" xfId="6842" xr:uid="{00000000-0005-0000-0000-0000DD280000}"/>
    <cellStyle name="Comma 6 4 5" xfId="4162" xr:uid="{00000000-0005-0000-0000-0000DE280000}"/>
    <cellStyle name="Comma 6 4 5 2" xfId="4163" xr:uid="{00000000-0005-0000-0000-0000DF280000}"/>
    <cellStyle name="Comma 6 4 5 2 2" xfId="4164" xr:uid="{00000000-0005-0000-0000-0000E0280000}"/>
    <cellStyle name="Comma 6 4 5 2 2 2" xfId="4165" xr:uid="{00000000-0005-0000-0000-0000E1280000}"/>
    <cellStyle name="Comma 6 4 5 2 2 2 2" xfId="12165" xr:uid="{00000000-0005-0000-0000-0000E2280000}"/>
    <cellStyle name="Comma 6 4 5 2 2 3" xfId="11249" xr:uid="{00000000-0005-0000-0000-0000E3280000}"/>
    <cellStyle name="Comma 6 4 5 2 2 4" xfId="12166" xr:uid="{00000000-0005-0000-0000-0000E4280000}"/>
    <cellStyle name="Comma 6 4 5 2 2 5" xfId="6849" xr:uid="{00000000-0005-0000-0000-0000E5280000}"/>
    <cellStyle name="Comma 6 4 5 2 3" xfId="4166" xr:uid="{00000000-0005-0000-0000-0000E6280000}"/>
    <cellStyle name="Comma 6 4 5 2 3 2" xfId="12164" xr:uid="{00000000-0005-0000-0000-0000E7280000}"/>
    <cellStyle name="Comma 6 4 5 2 4" xfId="11248" xr:uid="{00000000-0005-0000-0000-0000E8280000}"/>
    <cellStyle name="Comma 6 4 5 2 5" xfId="12167" xr:uid="{00000000-0005-0000-0000-0000E9280000}"/>
    <cellStyle name="Comma 6 4 5 2 6" xfId="6848" xr:uid="{00000000-0005-0000-0000-0000EA280000}"/>
    <cellStyle name="Comma 6 4 5 3" xfId="4167" xr:uid="{00000000-0005-0000-0000-0000EB280000}"/>
    <cellStyle name="Comma 6 4 5 3 2" xfId="4168" xr:uid="{00000000-0005-0000-0000-0000EC280000}"/>
    <cellStyle name="Comma 6 4 5 3 2 2" xfId="12162" xr:uid="{00000000-0005-0000-0000-0000ED280000}"/>
    <cellStyle name="Comma 6 4 5 3 3" xfId="11250" xr:uid="{00000000-0005-0000-0000-0000EE280000}"/>
    <cellStyle name="Comma 6 4 5 3 4" xfId="12163" xr:uid="{00000000-0005-0000-0000-0000EF280000}"/>
    <cellStyle name="Comma 6 4 5 3 5" xfId="6850" xr:uid="{00000000-0005-0000-0000-0000F0280000}"/>
    <cellStyle name="Comma 6 4 5 4" xfId="4169" xr:uid="{00000000-0005-0000-0000-0000F1280000}"/>
    <cellStyle name="Comma 6 4 5 4 2" xfId="4170" xr:uid="{00000000-0005-0000-0000-0000F2280000}"/>
    <cellStyle name="Comma 6 4 5 4 2 2" xfId="12160" xr:uid="{00000000-0005-0000-0000-0000F3280000}"/>
    <cellStyle name="Comma 6 4 5 4 3" xfId="11251" xr:uid="{00000000-0005-0000-0000-0000F4280000}"/>
    <cellStyle name="Comma 6 4 5 4 4" xfId="12161" xr:uid="{00000000-0005-0000-0000-0000F5280000}"/>
    <cellStyle name="Comma 6 4 5 4 5" xfId="6851" xr:uid="{00000000-0005-0000-0000-0000F6280000}"/>
    <cellStyle name="Comma 6 4 5 5" xfId="4171" xr:uid="{00000000-0005-0000-0000-0000F7280000}"/>
    <cellStyle name="Comma 6 4 5 5 2" xfId="12159" xr:uid="{00000000-0005-0000-0000-0000F8280000}"/>
    <cellStyle name="Comma 6 4 5 6" xfId="11247" xr:uid="{00000000-0005-0000-0000-0000F9280000}"/>
    <cellStyle name="Comma 6 4 5 7" xfId="12168" xr:uid="{00000000-0005-0000-0000-0000FA280000}"/>
    <cellStyle name="Comma 6 4 5 8" xfId="6847" xr:uid="{00000000-0005-0000-0000-0000FB280000}"/>
    <cellStyle name="Comma 6 4 6" xfId="4172" xr:uid="{00000000-0005-0000-0000-0000FC280000}"/>
    <cellStyle name="Comma 6 4 6 2" xfId="4173" xr:uid="{00000000-0005-0000-0000-0000FD280000}"/>
    <cellStyle name="Comma 6 4 6 2 2" xfId="4174" xr:uid="{00000000-0005-0000-0000-0000FE280000}"/>
    <cellStyle name="Comma 6 4 6 2 2 2" xfId="4175" xr:uid="{00000000-0005-0000-0000-0000FF280000}"/>
    <cellStyle name="Comma 6 4 6 2 2 2 2" xfId="12155" xr:uid="{00000000-0005-0000-0000-000000290000}"/>
    <cellStyle name="Comma 6 4 6 2 2 3" xfId="11254" xr:uid="{00000000-0005-0000-0000-000001290000}"/>
    <cellStyle name="Comma 6 4 6 2 2 4" xfId="12156" xr:uid="{00000000-0005-0000-0000-000002290000}"/>
    <cellStyle name="Comma 6 4 6 2 2 5" xfId="6854" xr:uid="{00000000-0005-0000-0000-000003290000}"/>
    <cellStyle name="Comma 6 4 6 2 3" xfId="4176" xr:uid="{00000000-0005-0000-0000-000004290000}"/>
    <cellStyle name="Comma 6 4 6 2 3 2" xfId="12154" xr:uid="{00000000-0005-0000-0000-000005290000}"/>
    <cellStyle name="Comma 6 4 6 2 4" xfId="11253" xr:uid="{00000000-0005-0000-0000-000006290000}"/>
    <cellStyle name="Comma 6 4 6 2 5" xfId="12157" xr:uid="{00000000-0005-0000-0000-000007290000}"/>
    <cellStyle name="Comma 6 4 6 2 6" xfId="6853" xr:uid="{00000000-0005-0000-0000-000008290000}"/>
    <cellStyle name="Comma 6 4 6 3" xfId="4177" xr:uid="{00000000-0005-0000-0000-000009290000}"/>
    <cellStyle name="Comma 6 4 6 3 2" xfId="4178" xr:uid="{00000000-0005-0000-0000-00000A290000}"/>
    <cellStyle name="Comma 6 4 6 3 2 2" xfId="12152" xr:uid="{00000000-0005-0000-0000-00000B290000}"/>
    <cellStyle name="Comma 6 4 6 3 3" xfId="11255" xr:uid="{00000000-0005-0000-0000-00000C290000}"/>
    <cellStyle name="Comma 6 4 6 3 4" xfId="12153" xr:uid="{00000000-0005-0000-0000-00000D290000}"/>
    <cellStyle name="Comma 6 4 6 3 5" xfId="6855" xr:uid="{00000000-0005-0000-0000-00000E290000}"/>
    <cellStyle name="Comma 6 4 6 4" xfId="4179" xr:uid="{00000000-0005-0000-0000-00000F290000}"/>
    <cellStyle name="Comma 6 4 6 4 2" xfId="4180" xr:uid="{00000000-0005-0000-0000-000010290000}"/>
    <cellStyle name="Comma 6 4 6 4 2 2" xfId="12150" xr:uid="{00000000-0005-0000-0000-000011290000}"/>
    <cellStyle name="Comma 6 4 6 4 3" xfId="11256" xr:uid="{00000000-0005-0000-0000-000012290000}"/>
    <cellStyle name="Comma 6 4 6 4 4" xfId="12151" xr:uid="{00000000-0005-0000-0000-000013290000}"/>
    <cellStyle name="Comma 6 4 6 4 5" xfId="6856" xr:uid="{00000000-0005-0000-0000-000014290000}"/>
    <cellStyle name="Comma 6 4 6 5" xfId="4181" xr:uid="{00000000-0005-0000-0000-000015290000}"/>
    <cellStyle name="Comma 6 4 6 5 2" xfId="12149" xr:uid="{00000000-0005-0000-0000-000016290000}"/>
    <cellStyle name="Comma 6 4 6 6" xfId="11252" xr:uid="{00000000-0005-0000-0000-000017290000}"/>
    <cellStyle name="Comma 6 4 6 7" xfId="12158" xr:uid="{00000000-0005-0000-0000-000018290000}"/>
    <cellStyle name="Comma 6 4 6 8" xfId="6852" xr:uid="{00000000-0005-0000-0000-000019290000}"/>
    <cellStyle name="Comma 6 4 7" xfId="4182" xr:uid="{00000000-0005-0000-0000-00001A290000}"/>
    <cellStyle name="Comma 6 4 7 2" xfId="4183" xr:uid="{00000000-0005-0000-0000-00001B290000}"/>
    <cellStyle name="Comma 6 4 7 2 2" xfId="4184" xr:uid="{00000000-0005-0000-0000-00001C290000}"/>
    <cellStyle name="Comma 6 4 7 2 2 2" xfId="12146" xr:uid="{00000000-0005-0000-0000-00001D290000}"/>
    <cellStyle name="Comma 6 4 7 2 3" xfId="11258" xr:uid="{00000000-0005-0000-0000-00001E290000}"/>
    <cellStyle name="Comma 6 4 7 2 4" xfId="12147" xr:uid="{00000000-0005-0000-0000-00001F290000}"/>
    <cellStyle name="Comma 6 4 7 2 5" xfId="6858" xr:uid="{00000000-0005-0000-0000-000020290000}"/>
    <cellStyle name="Comma 6 4 7 3" xfId="4185" xr:uid="{00000000-0005-0000-0000-000021290000}"/>
    <cellStyle name="Comma 6 4 7 3 2" xfId="4186" xr:uid="{00000000-0005-0000-0000-000022290000}"/>
    <cellStyle name="Comma 6 4 7 3 2 2" xfId="12144" xr:uid="{00000000-0005-0000-0000-000023290000}"/>
    <cellStyle name="Comma 6 4 7 3 3" xfId="11259" xr:uid="{00000000-0005-0000-0000-000024290000}"/>
    <cellStyle name="Comma 6 4 7 3 4" xfId="12145" xr:uid="{00000000-0005-0000-0000-000025290000}"/>
    <cellStyle name="Comma 6 4 7 3 5" xfId="6859" xr:uid="{00000000-0005-0000-0000-000026290000}"/>
    <cellStyle name="Comma 6 4 7 4" xfId="4187" xr:uid="{00000000-0005-0000-0000-000027290000}"/>
    <cellStyle name="Comma 6 4 7 4 2" xfId="12143" xr:uid="{00000000-0005-0000-0000-000028290000}"/>
    <cellStyle name="Comma 6 4 7 5" xfId="11257" xr:uid="{00000000-0005-0000-0000-000029290000}"/>
    <cellStyle name="Comma 6 4 7 6" xfId="12148" xr:uid="{00000000-0005-0000-0000-00002A290000}"/>
    <cellStyle name="Comma 6 4 7 7" xfId="6857" xr:uid="{00000000-0005-0000-0000-00002B290000}"/>
    <cellStyle name="Comma 6 4 8" xfId="4188" xr:uid="{00000000-0005-0000-0000-00002C290000}"/>
    <cellStyle name="Comma 6 4 8 2" xfId="4189" xr:uid="{00000000-0005-0000-0000-00002D290000}"/>
    <cellStyle name="Comma 6 4 8 2 2" xfId="4190" xr:uid="{00000000-0005-0000-0000-00002E290000}"/>
    <cellStyle name="Comma 6 4 8 2 2 2" xfId="12140" xr:uid="{00000000-0005-0000-0000-00002F290000}"/>
    <cellStyle name="Comma 6 4 8 2 3" xfId="11261" xr:uid="{00000000-0005-0000-0000-000030290000}"/>
    <cellStyle name="Comma 6 4 8 2 4" xfId="12141" xr:uid="{00000000-0005-0000-0000-000031290000}"/>
    <cellStyle name="Comma 6 4 8 2 5" xfId="6861" xr:uid="{00000000-0005-0000-0000-000032290000}"/>
    <cellStyle name="Comma 6 4 8 3" xfId="4191" xr:uid="{00000000-0005-0000-0000-000033290000}"/>
    <cellStyle name="Comma 6 4 8 3 2" xfId="12139" xr:uid="{00000000-0005-0000-0000-000034290000}"/>
    <cellStyle name="Comma 6 4 8 4" xfId="11260" xr:uid="{00000000-0005-0000-0000-000035290000}"/>
    <cellStyle name="Comma 6 4 8 5" xfId="12142" xr:uid="{00000000-0005-0000-0000-000036290000}"/>
    <cellStyle name="Comma 6 4 8 6" xfId="6860" xr:uid="{00000000-0005-0000-0000-000037290000}"/>
    <cellStyle name="Comma 6 4 9" xfId="4192" xr:uid="{00000000-0005-0000-0000-000038290000}"/>
    <cellStyle name="Comma 6 4 9 2" xfId="4193" xr:uid="{00000000-0005-0000-0000-000039290000}"/>
    <cellStyle name="Comma 6 4 9 2 2" xfId="12137" xr:uid="{00000000-0005-0000-0000-00003A290000}"/>
    <cellStyle name="Comma 6 4 9 3" xfId="11262" xr:uid="{00000000-0005-0000-0000-00003B290000}"/>
    <cellStyle name="Comma 6 4 9 4" xfId="12138" xr:uid="{00000000-0005-0000-0000-00003C290000}"/>
    <cellStyle name="Comma 6 4 9 5" xfId="6862" xr:uid="{00000000-0005-0000-0000-00003D290000}"/>
    <cellStyle name="Comma 6 5" xfId="4194" xr:uid="{00000000-0005-0000-0000-00003E290000}"/>
    <cellStyle name="Comma 6 5 10" xfId="4195" xr:uid="{00000000-0005-0000-0000-00003F290000}"/>
    <cellStyle name="Comma 6 5 10 2" xfId="12135" xr:uid="{00000000-0005-0000-0000-000040290000}"/>
    <cellStyle name="Comma 6 5 11" xfId="11263" xr:uid="{00000000-0005-0000-0000-000041290000}"/>
    <cellStyle name="Comma 6 5 12" xfId="12136" xr:uid="{00000000-0005-0000-0000-000042290000}"/>
    <cellStyle name="Comma 6 5 13" xfId="6863" xr:uid="{00000000-0005-0000-0000-000043290000}"/>
    <cellStyle name="Comma 6 5 2" xfId="4196" xr:uid="{00000000-0005-0000-0000-000044290000}"/>
    <cellStyle name="Comma 6 5 2 2" xfId="4197" xr:uid="{00000000-0005-0000-0000-000045290000}"/>
    <cellStyle name="Comma 6 5 2 2 2" xfId="4198" xr:uid="{00000000-0005-0000-0000-000046290000}"/>
    <cellStyle name="Comma 6 5 2 2 2 2" xfId="4199" xr:uid="{00000000-0005-0000-0000-000047290000}"/>
    <cellStyle name="Comma 6 5 2 2 2 2 2" xfId="12131" xr:uid="{00000000-0005-0000-0000-000048290000}"/>
    <cellStyle name="Comma 6 5 2 2 2 3" xfId="11266" xr:uid="{00000000-0005-0000-0000-000049290000}"/>
    <cellStyle name="Comma 6 5 2 2 2 4" xfId="12132" xr:uid="{00000000-0005-0000-0000-00004A290000}"/>
    <cellStyle name="Comma 6 5 2 2 2 5" xfId="6866" xr:uid="{00000000-0005-0000-0000-00004B290000}"/>
    <cellStyle name="Comma 6 5 2 2 3" xfId="4200" xr:uid="{00000000-0005-0000-0000-00004C290000}"/>
    <cellStyle name="Comma 6 5 2 2 3 2" xfId="12130" xr:uid="{00000000-0005-0000-0000-00004D290000}"/>
    <cellStyle name="Comma 6 5 2 2 4" xfId="11265" xr:uid="{00000000-0005-0000-0000-00004E290000}"/>
    <cellStyle name="Comma 6 5 2 2 5" xfId="12133" xr:uid="{00000000-0005-0000-0000-00004F290000}"/>
    <cellStyle name="Comma 6 5 2 2 6" xfId="6865" xr:uid="{00000000-0005-0000-0000-000050290000}"/>
    <cellStyle name="Comma 6 5 2 3" xfId="4201" xr:uid="{00000000-0005-0000-0000-000051290000}"/>
    <cellStyle name="Comma 6 5 2 3 2" xfId="4202" xr:uid="{00000000-0005-0000-0000-000052290000}"/>
    <cellStyle name="Comma 6 5 2 3 2 2" xfId="12128" xr:uid="{00000000-0005-0000-0000-000053290000}"/>
    <cellStyle name="Comma 6 5 2 3 3" xfId="11267" xr:uid="{00000000-0005-0000-0000-000054290000}"/>
    <cellStyle name="Comma 6 5 2 3 4" xfId="12129" xr:uid="{00000000-0005-0000-0000-000055290000}"/>
    <cellStyle name="Comma 6 5 2 3 5" xfId="6867" xr:uid="{00000000-0005-0000-0000-000056290000}"/>
    <cellStyle name="Comma 6 5 2 4" xfId="4203" xr:uid="{00000000-0005-0000-0000-000057290000}"/>
    <cellStyle name="Comma 6 5 2 4 2" xfId="4204" xr:uid="{00000000-0005-0000-0000-000058290000}"/>
    <cellStyle name="Comma 6 5 2 4 2 2" xfId="12126" xr:uid="{00000000-0005-0000-0000-000059290000}"/>
    <cellStyle name="Comma 6 5 2 4 3" xfId="11268" xr:uid="{00000000-0005-0000-0000-00005A290000}"/>
    <cellStyle name="Comma 6 5 2 4 4" xfId="12127" xr:uid="{00000000-0005-0000-0000-00005B290000}"/>
    <cellStyle name="Comma 6 5 2 4 5" xfId="6868" xr:uid="{00000000-0005-0000-0000-00005C290000}"/>
    <cellStyle name="Comma 6 5 2 5" xfId="4205" xr:uid="{00000000-0005-0000-0000-00005D290000}"/>
    <cellStyle name="Comma 6 5 2 5 2" xfId="12125" xr:uid="{00000000-0005-0000-0000-00005E290000}"/>
    <cellStyle name="Comma 6 5 2 6" xfId="11264" xr:uid="{00000000-0005-0000-0000-00005F290000}"/>
    <cellStyle name="Comma 6 5 2 7" xfId="12134" xr:uid="{00000000-0005-0000-0000-000060290000}"/>
    <cellStyle name="Comma 6 5 2 8" xfId="6864" xr:uid="{00000000-0005-0000-0000-000061290000}"/>
    <cellStyle name="Comma 6 5 3" xfId="4206" xr:uid="{00000000-0005-0000-0000-000062290000}"/>
    <cellStyle name="Comma 6 5 3 2" xfId="4207" xr:uid="{00000000-0005-0000-0000-000063290000}"/>
    <cellStyle name="Comma 6 5 3 2 2" xfId="4208" xr:uid="{00000000-0005-0000-0000-000064290000}"/>
    <cellStyle name="Comma 6 5 3 2 2 2" xfId="4209" xr:uid="{00000000-0005-0000-0000-000065290000}"/>
    <cellStyle name="Comma 6 5 3 2 2 2 2" xfId="12121" xr:uid="{00000000-0005-0000-0000-000066290000}"/>
    <cellStyle name="Comma 6 5 3 2 2 3" xfId="11271" xr:uid="{00000000-0005-0000-0000-000067290000}"/>
    <cellStyle name="Comma 6 5 3 2 2 4" xfId="12122" xr:uid="{00000000-0005-0000-0000-000068290000}"/>
    <cellStyle name="Comma 6 5 3 2 2 5" xfId="6871" xr:uid="{00000000-0005-0000-0000-000069290000}"/>
    <cellStyle name="Comma 6 5 3 2 3" xfId="4210" xr:uid="{00000000-0005-0000-0000-00006A290000}"/>
    <cellStyle name="Comma 6 5 3 2 3 2" xfId="12120" xr:uid="{00000000-0005-0000-0000-00006B290000}"/>
    <cellStyle name="Comma 6 5 3 2 4" xfId="11270" xr:uid="{00000000-0005-0000-0000-00006C290000}"/>
    <cellStyle name="Comma 6 5 3 2 5" xfId="12123" xr:uid="{00000000-0005-0000-0000-00006D290000}"/>
    <cellStyle name="Comma 6 5 3 2 6" xfId="6870" xr:uid="{00000000-0005-0000-0000-00006E290000}"/>
    <cellStyle name="Comma 6 5 3 3" xfId="4211" xr:uid="{00000000-0005-0000-0000-00006F290000}"/>
    <cellStyle name="Comma 6 5 3 3 2" xfId="4212" xr:uid="{00000000-0005-0000-0000-000070290000}"/>
    <cellStyle name="Comma 6 5 3 3 2 2" xfId="12118" xr:uid="{00000000-0005-0000-0000-000071290000}"/>
    <cellStyle name="Comma 6 5 3 3 3" xfId="11272" xr:uid="{00000000-0005-0000-0000-000072290000}"/>
    <cellStyle name="Comma 6 5 3 3 4" xfId="12119" xr:uid="{00000000-0005-0000-0000-000073290000}"/>
    <cellStyle name="Comma 6 5 3 3 5" xfId="6872" xr:uid="{00000000-0005-0000-0000-000074290000}"/>
    <cellStyle name="Comma 6 5 3 4" xfId="4213" xr:uid="{00000000-0005-0000-0000-000075290000}"/>
    <cellStyle name="Comma 6 5 3 4 2" xfId="4214" xr:uid="{00000000-0005-0000-0000-000076290000}"/>
    <cellStyle name="Comma 6 5 3 4 2 2" xfId="12116" xr:uid="{00000000-0005-0000-0000-000077290000}"/>
    <cellStyle name="Comma 6 5 3 4 3" xfId="11273" xr:uid="{00000000-0005-0000-0000-000078290000}"/>
    <cellStyle name="Comma 6 5 3 4 4" xfId="12117" xr:uid="{00000000-0005-0000-0000-000079290000}"/>
    <cellStyle name="Comma 6 5 3 4 5" xfId="6873" xr:uid="{00000000-0005-0000-0000-00007A290000}"/>
    <cellStyle name="Comma 6 5 3 5" xfId="4215" xr:uid="{00000000-0005-0000-0000-00007B290000}"/>
    <cellStyle name="Comma 6 5 3 5 2" xfId="12115" xr:uid="{00000000-0005-0000-0000-00007C290000}"/>
    <cellStyle name="Comma 6 5 3 6" xfId="11269" xr:uid="{00000000-0005-0000-0000-00007D290000}"/>
    <cellStyle name="Comma 6 5 3 7" xfId="12124" xr:uid="{00000000-0005-0000-0000-00007E290000}"/>
    <cellStyle name="Comma 6 5 3 8" xfId="6869" xr:uid="{00000000-0005-0000-0000-00007F290000}"/>
    <cellStyle name="Comma 6 5 4" xfId="4216" xr:uid="{00000000-0005-0000-0000-000080290000}"/>
    <cellStyle name="Comma 6 5 4 2" xfId="4217" xr:uid="{00000000-0005-0000-0000-000081290000}"/>
    <cellStyle name="Comma 6 5 4 2 2" xfId="4218" xr:uid="{00000000-0005-0000-0000-000082290000}"/>
    <cellStyle name="Comma 6 5 4 2 2 2" xfId="4219" xr:uid="{00000000-0005-0000-0000-000083290000}"/>
    <cellStyle name="Comma 6 5 4 2 2 2 2" xfId="12111" xr:uid="{00000000-0005-0000-0000-000084290000}"/>
    <cellStyle name="Comma 6 5 4 2 2 3" xfId="11276" xr:uid="{00000000-0005-0000-0000-000085290000}"/>
    <cellStyle name="Comma 6 5 4 2 2 4" xfId="12112" xr:uid="{00000000-0005-0000-0000-000086290000}"/>
    <cellStyle name="Comma 6 5 4 2 2 5" xfId="6876" xr:uid="{00000000-0005-0000-0000-000087290000}"/>
    <cellStyle name="Comma 6 5 4 2 3" xfId="4220" xr:uid="{00000000-0005-0000-0000-000088290000}"/>
    <cellStyle name="Comma 6 5 4 2 3 2" xfId="12110" xr:uid="{00000000-0005-0000-0000-000089290000}"/>
    <cellStyle name="Comma 6 5 4 2 4" xfId="11275" xr:uid="{00000000-0005-0000-0000-00008A290000}"/>
    <cellStyle name="Comma 6 5 4 2 5" xfId="12113" xr:uid="{00000000-0005-0000-0000-00008B290000}"/>
    <cellStyle name="Comma 6 5 4 2 6" xfId="6875" xr:uid="{00000000-0005-0000-0000-00008C290000}"/>
    <cellStyle name="Comma 6 5 4 3" xfId="4221" xr:uid="{00000000-0005-0000-0000-00008D290000}"/>
    <cellStyle name="Comma 6 5 4 3 2" xfId="4222" xr:uid="{00000000-0005-0000-0000-00008E290000}"/>
    <cellStyle name="Comma 6 5 4 3 2 2" xfId="12108" xr:uid="{00000000-0005-0000-0000-00008F290000}"/>
    <cellStyle name="Comma 6 5 4 3 3" xfId="11277" xr:uid="{00000000-0005-0000-0000-000090290000}"/>
    <cellStyle name="Comma 6 5 4 3 4" xfId="12109" xr:uid="{00000000-0005-0000-0000-000091290000}"/>
    <cellStyle name="Comma 6 5 4 3 5" xfId="6877" xr:uid="{00000000-0005-0000-0000-000092290000}"/>
    <cellStyle name="Comma 6 5 4 4" xfId="4223" xr:uid="{00000000-0005-0000-0000-000093290000}"/>
    <cellStyle name="Comma 6 5 4 4 2" xfId="4224" xr:uid="{00000000-0005-0000-0000-000094290000}"/>
    <cellStyle name="Comma 6 5 4 4 2 2" xfId="12106" xr:uid="{00000000-0005-0000-0000-000095290000}"/>
    <cellStyle name="Comma 6 5 4 4 3" xfId="11278" xr:uid="{00000000-0005-0000-0000-000096290000}"/>
    <cellStyle name="Comma 6 5 4 4 4" xfId="12107" xr:uid="{00000000-0005-0000-0000-000097290000}"/>
    <cellStyle name="Comma 6 5 4 4 5" xfId="6878" xr:uid="{00000000-0005-0000-0000-000098290000}"/>
    <cellStyle name="Comma 6 5 4 5" xfId="4225" xr:uid="{00000000-0005-0000-0000-000099290000}"/>
    <cellStyle name="Comma 6 5 4 5 2" xfId="12105" xr:uid="{00000000-0005-0000-0000-00009A290000}"/>
    <cellStyle name="Comma 6 5 4 6" xfId="11274" xr:uid="{00000000-0005-0000-0000-00009B290000}"/>
    <cellStyle name="Comma 6 5 4 7" xfId="12114" xr:uid="{00000000-0005-0000-0000-00009C290000}"/>
    <cellStyle name="Comma 6 5 4 8" xfId="6874" xr:uid="{00000000-0005-0000-0000-00009D290000}"/>
    <cellStyle name="Comma 6 5 5" xfId="4226" xr:uid="{00000000-0005-0000-0000-00009E290000}"/>
    <cellStyle name="Comma 6 5 5 2" xfId="4227" xr:uid="{00000000-0005-0000-0000-00009F290000}"/>
    <cellStyle name="Comma 6 5 5 2 2" xfId="4228" xr:uid="{00000000-0005-0000-0000-0000A0290000}"/>
    <cellStyle name="Comma 6 5 5 2 2 2" xfId="4229" xr:uid="{00000000-0005-0000-0000-0000A1290000}"/>
    <cellStyle name="Comma 6 5 5 2 2 2 2" xfId="12101" xr:uid="{00000000-0005-0000-0000-0000A2290000}"/>
    <cellStyle name="Comma 6 5 5 2 2 3" xfId="11281" xr:uid="{00000000-0005-0000-0000-0000A3290000}"/>
    <cellStyle name="Comma 6 5 5 2 2 4" xfId="12102" xr:uid="{00000000-0005-0000-0000-0000A4290000}"/>
    <cellStyle name="Comma 6 5 5 2 2 5" xfId="6881" xr:uid="{00000000-0005-0000-0000-0000A5290000}"/>
    <cellStyle name="Comma 6 5 5 2 3" xfId="4230" xr:uid="{00000000-0005-0000-0000-0000A6290000}"/>
    <cellStyle name="Comma 6 5 5 2 3 2" xfId="12100" xr:uid="{00000000-0005-0000-0000-0000A7290000}"/>
    <cellStyle name="Comma 6 5 5 2 4" xfId="11280" xr:uid="{00000000-0005-0000-0000-0000A8290000}"/>
    <cellStyle name="Comma 6 5 5 2 5" xfId="12103" xr:uid="{00000000-0005-0000-0000-0000A9290000}"/>
    <cellStyle name="Comma 6 5 5 2 6" xfId="6880" xr:uid="{00000000-0005-0000-0000-0000AA290000}"/>
    <cellStyle name="Comma 6 5 5 3" xfId="4231" xr:uid="{00000000-0005-0000-0000-0000AB290000}"/>
    <cellStyle name="Comma 6 5 5 3 2" xfId="4232" xr:uid="{00000000-0005-0000-0000-0000AC290000}"/>
    <cellStyle name="Comma 6 5 5 3 2 2" xfId="12098" xr:uid="{00000000-0005-0000-0000-0000AD290000}"/>
    <cellStyle name="Comma 6 5 5 3 3" xfId="11282" xr:uid="{00000000-0005-0000-0000-0000AE290000}"/>
    <cellStyle name="Comma 6 5 5 3 4" xfId="12099" xr:uid="{00000000-0005-0000-0000-0000AF290000}"/>
    <cellStyle name="Comma 6 5 5 3 5" xfId="6882" xr:uid="{00000000-0005-0000-0000-0000B0290000}"/>
    <cellStyle name="Comma 6 5 5 4" xfId="4233" xr:uid="{00000000-0005-0000-0000-0000B1290000}"/>
    <cellStyle name="Comma 6 5 5 4 2" xfId="4234" xr:uid="{00000000-0005-0000-0000-0000B2290000}"/>
    <cellStyle name="Comma 6 5 5 4 2 2" xfId="12096" xr:uid="{00000000-0005-0000-0000-0000B3290000}"/>
    <cellStyle name="Comma 6 5 5 4 3" xfId="11283" xr:uid="{00000000-0005-0000-0000-0000B4290000}"/>
    <cellStyle name="Comma 6 5 5 4 4" xfId="12097" xr:uid="{00000000-0005-0000-0000-0000B5290000}"/>
    <cellStyle name="Comma 6 5 5 4 5" xfId="6883" xr:uid="{00000000-0005-0000-0000-0000B6290000}"/>
    <cellStyle name="Comma 6 5 5 5" xfId="4235" xr:uid="{00000000-0005-0000-0000-0000B7290000}"/>
    <cellStyle name="Comma 6 5 5 5 2" xfId="12095" xr:uid="{00000000-0005-0000-0000-0000B8290000}"/>
    <cellStyle name="Comma 6 5 5 6" xfId="11279" xr:uid="{00000000-0005-0000-0000-0000B9290000}"/>
    <cellStyle name="Comma 6 5 5 7" xfId="12104" xr:uid="{00000000-0005-0000-0000-0000BA290000}"/>
    <cellStyle name="Comma 6 5 5 8" xfId="6879" xr:uid="{00000000-0005-0000-0000-0000BB290000}"/>
    <cellStyle name="Comma 6 5 6" xfId="4236" xr:uid="{00000000-0005-0000-0000-0000BC290000}"/>
    <cellStyle name="Comma 6 5 6 2" xfId="4237" xr:uid="{00000000-0005-0000-0000-0000BD290000}"/>
    <cellStyle name="Comma 6 5 6 2 2" xfId="4238" xr:uid="{00000000-0005-0000-0000-0000BE290000}"/>
    <cellStyle name="Comma 6 5 6 2 2 2" xfId="12092" xr:uid="{00000000-0005-0000-0000-0000BF290000}"/>
    <cellStyle name="Comma 6 5 6 2 3" xfId="11285" xr:uid="{00000000-0005-0000-0000-0000C0290000}"/>
    <cellStyle name="Comma 6 5 6 2 4" xfId="12093" xr:uid="{00000000-0005-0000-0000-0000C1290000}"/>
    <cellStyle name="Comma 6 5 6 2 5" xfId="6885" xr:uid="{00000000-0005-0000-0000-0000C2290000}"/>
    <cellStyle name="Comma 6 5 6 3" xfId="4239" xr:uid="{00000000-0005-0000-0000-0000C3290000}"/>
    <cellStyle name="Comma 6 5 6 3 2" xfId="4240" xr:uid="{00000000-0005-0000-0000-0000C4290000}"/>
    <cellStyle name="Comma 6 5 6 3 2 2" xfId="12090" xr:uid="{00000000-0005-0000-0000-0000C5290000}"/>
    <cellStyle name="Comma 6 5 6 3 3" xfId="11286" xr:uid="{00000000-0005-0000-0000-0000C6290000}"/>
    <cellStyle name="Comma 6 5 6 3 4" xfId="12091" xr:uid="{00000000-0005-0000-0000-0000C7290000}"/>
    <cellStyle name="Comma 6 5 6 3 5" xfId="6886" xr:uid="{00000000-0005-0000-0000-0000C8290000}"/>
    <cellStyle name="Comma 6 5 6 4" xfId="4241" xr:uid="{00000000-0005-0000-0000-0000C9290000}"/>
    <cellStyle name="Comma 6 5 6 4 2" xfId="12089" xr:uid="{00000000-0005-0000-0000-0000CA290000}"/>
    <cellStyle name="Comma 6 5 6 5" xfId="11284" xr:uid="{00000000-0005-0000-0000-0000CB290000}"/>
    <cellStyle name="Comma 6 5 6 6" xfId="12094" xr:uid="{00000000-0005-0000-0000-0000CC290000}"/>
    <cellStyle name="Comma 6 5 6 7" xfId="6884" xr:uid="{00000000-0005-0000-0000-0000CD290000}"/>
    <cellStyle name="Comma 6 5 7" xfId="4242" xr:uid="{00000000-0005-0000-0000-0000CE290000}"/>
    <cellStyle name="Comma 6 5 7 2" xfId="4243" xr:uid="{00000000-0005-0000-0000-0000CF290000}"/>
    <cellStyle name="Comma 6 5 7 2 2" xfId="4244" xr:uid="{00000000-0005-0000-0000-0000D0290000}"/>
    <cellStyle name="Comma 6 5 7 2 2 2" xfId="12086" xr:uid="{00000000-0005-0000-0000-0000D1290000}"/>
    <cellStyle name="Comma 6 5 7 2 3" xfId="11288" xr:uid="{00000000-0005-0000-0000-0000D2290000}"/>
    <cellStyle name="Comma 6 5 7 2 4" xfId="12087" xr:uid="{00000000-0005-0000-0000-0000D3290000}"/>
    <cellStyle name="Comma 6 5 7 2 5" xfId="6888" xr:uid="{00000000-0005-0000-0000-0000D4290000}"/>
    <cellStyle name="Comma 6 5 7 3" xfId="4245" xr:uid="{00000000-0005-0000-0000-0000D5290000}"/>
    <cellStyle name="Comma 6 5 7 3 2" xfId="12085" xr:uid="{00000000-0005-0000-0000-0000D6290000}"/>
    <cellStyle name="Comma 6 5 7 4" xfId="11287" xr:uid="{00000000-0005-0000-0000-0000D7290000}"/>
    <cellStyle name="Comma 6 5 7 5" xfId="12088" xr:uid="{00000000-0005-0000-0000-0000D8290000}"/>
    <cellStyle name="Comma 6 5 7 6" xfId="6887" xr:uid="{00000000-0005-0000-0000-0000D9290000}"/>
    <cellStyle name="Comma 6 5 8" xfId="4246" xr:uid="{00000000-0005-0000-0000-0000DA290000}"/>
    <cellStyle name="Comma 6 5 8 2" xfId="4247" xr:uid="{00000000-0005-0000-0000-0000DB290000}"/>
    <cellStyle name="Comma 6 5 8 2 2" xfId="12083" xr:uid="{00000000-0005-0000-0000-0000DC290000}"/>
    <cellStyle name="Comma 6 5 8 3" xfId="11289" xr:uid="{00000000-0005-0000-0000-0000DD290000}"/>
    <cellStyle name="Comma 6 5 8 4" xfId="12084" xr:uid="{00000000-0005-0000-0000-0000DE290000}"/>
    <cellStyle name="Comma 6 5 8 5" xfId="6889" xr:uid="{00000000-0005-0000-0000-0000DF290000}"/>
    <cellStyle name="Comma 6 5 9" xfId="4248" xr:uid="{00000000-0005-0000-0000-0000E0290000}"/>
    <cellStyle name="Comma 6 5 9 2" xfId="4249" xr:uid="{00000000-0005-0000-0000-0000E1290000}"/>
    <cellStyle name="Comma 6 5 9 2 2" xfId="12081" xr:uid="{00000000-0005-0000-0000-0000E2290000}"/>
    <cellStyle name="Comma 6 5 9 3" xfId="11290" xr:uid="{00000000-0005-0000-0000-0000E3290000}"/>
    <cellStyle name="Comma 6 5 9 4" xfId="12082" xr:uid="{00000000-0005-0000-0000-0000E4290000}"/>
    <cellStyle name="Comma 6 5 9 5" xfId="6890" xr:uid="{00000000-0005-0000-0000-0000E5290000}"/>
    <cellStyle name="Comma 6 6" xfId="4250" xr:uid="{00000000-0005-0000-0000-0000E6290000}"/>
    <cellStyle name="Comma 6 6 2" xfId="4251" xr:uid="{00000000-0005-0000-0000-0000E7290000}"/>
    <cellStyle name="Comma 6 6 2 2" xfId="4252" xr:uid="{00000000-0005-0000-0000-0000E8290000}"/>
    <cellStyle name="Comma 6 6 2 2 2" xfId="4253" xr:uid="{00000000-0005-0000-0000-0000E9290000}"/>
    <cellStyle name="Comma 6 6 2 2 2 2" xfId="12077" xr:uid="{00000000-0005-0000-0000-0000EA290000}"/>
    <cellStyle name="Comma 6 6 2 2 3" xfId="11293" xr:uid="{00000000-0005-0000-0000-0000EB290000}"/>
    <cellStyle name="Comma 6 6 2 2 4" xfId="12078" xr:uid="{00000000-0005-0000-0000-0000EC290000}"/>
    <cellStyle name="Comma 6 6 2 2 5" xfId="6893" xr:uid="{00000000-0005-0000-0000-0000ED290000}"/>
    <cellStyle name="Comma 6 6 2 3" xfId="4254" xr:uid="{00000000-0005-0000-0000-0000EE290000}"/>
    <cellStyle name="Comma 6 6 2 3 2" xfId="12076" xr:uid="{00000000-0005-0000-0000-0000EF290000}"/>
    <cellStyle name="Comma 6 6 2 4" xfId="11292" xr:uid="{00000000-0005-0000-0000-0000F0290000}"/>
    <cellStyle name="Comma 6 6 2 5" xfId="12079" xr:uid="{00000000-0005-0000-0000-0000F1290000}"/>
    <cellStyle name="Comma 6 6 2 6" xfId="6892" xr:uid="{00000000-0005-0000-0000-0000F2290000}"/>
    <cellStyle name="Comma 6 6 3" xfId="4255" xr:uid="{00000000-0005-0000-0000-0000F3290000}"/>
    <cellStyle name="Comma 6 6 3 2" xfId="4256" xr:uid="{00000000-0005-0000-0000-0000F4290000}"/>
    <cellStyle name="Comma 6 6 3 2 2" xfId="12074" xr:uid="{00000000-0005-0000-0000-0000F5290000}"/>
    <cellStyle name="Comma 6 6 3 3" xfId="11294" xr:uid="{00000000-0005-0000-0000-0000F6290000}"/>
    <cellStyle name="Comma 6 6 3 4" xfId="12075" xr:uid="{00000000-0005-0000-0000-0000F7290000}"/>
    <cellStyle name="Comma 6 6 3 5" xfId="6894" xr:uid="{00000000-0005-0000-0000-0000F8290000}"/>
    <cellStyle name="Comma 6 6 4" xfId="4257" xr:uid="{00000000-0005-0000-0000-0000F9290000}"/>
    <cellStyle name="Comma 6 6 4 2" xfId="4258" xr:uid="{00000000-0005-0000-0000-0000FA290000}"/>
    <cellStyle name="Comma 6 6 4 2 2" xfId="12072" xr:uid="{00000000-0005-0000-0000-0000FB290000}"/>
    <cellStyle name="Comma 6 6 4 3" xfId="11295" xr:uid="{00000000-0005-0000-0000-0000FC290000}"/>
    <cellStyle name="Comma 6 6 4 4" xfId="12073" xr:uid="{00000000-0005-0000-0000-0000FD290000}"/>
    <cellStyle name="Comma 6 6 4 5" xfId="6895" xr:uid="{00000000-0005-0000-0000-0000FE290000}"/>
    <cellStyle name="Comma 6 6 5" xfId="4259" xr:uid="{00000000-0005-0000-0000-0000FF290000}"/>
    <cellStyle name="Comma 6 6 5 2" xfId="12071" xr:uid="{00000000-0005-0000-0000-0000002A0000}"/>
    <cellStyle name="Comma 6 6 6" xfId="11291" xr:uid="{00000000-0005-0000-0000-0000012A0000}"/>
    <cellStyle name="Comma 6 6 7" xfId="12080" xr:uid="{00000000-0005-0000-0000-0000022A0000}"/>
    <cellStyle name="Comma 6 6 8" xfId="6891" xr:uid="{00000000-0005-0000-0000-0000032A0000}"/>
    <cellStyle name="Comma 6 7" xfId="4260" xr:uid="{00000000-0005-0000-0000-0000042A0000}"/>
    <cellStyle name="Comma 6 7 2" xfId="4261" xr:uid="{00000000-0005-0000-0000-0000052A0000}"/>
    <cellStyle name="Comma 6 7 2 2" xfId="4262" xr:uid="{00000000-0005-0000-0000-0000062A0000}"/>
    <cellStyle name="Comma 6 7 2 2 2" xfId="4263" xr:uid="{00000000-0005-0000-0000-0000072A0000}"/>
    <cellStyle name="Comma 6 7 2 2 2 2" xfId="12067" xr:uid="{00000000-0005-0000-0000-0000082A0000}"/>
    <cellStyle name="Comma 6 7 2 2 3" xfId="11298" xr:uid="{00000000-0005-0000-0000-0000092A0000}"/>
    <cellStyle name="Comma 6 7 2 2 4" xfId="12068" xr:uid="{00000000-0005-0000-0000-00000A2A0000}"/>
    <cellStyle name="Comma 6 7 2 2 5" xfId="6898" xr:uid="{00000000-0005-0000-0000-00000B2A0000}"/>
    <cellStyle name="Comma 6 7 2 3" xfId="4264" xr:uid="{00000000-0005-0000-0000-00000C2A0000}"/>
    <cellStyle name="Comma 6 7 2 3 2" xfId="12066" xr:uid="{00000000-0005-0000-0000-00000D2A0000}"/>
    <cellStyle name="Comma 6 7 2 4" xfId="11297" xr:uid="{00000000-0005-0000-0000-00000E2A0000}"/>
    <cellStyle name="Comma 6 7 2 5" xfId="12069" xr:uid="{00000000-0005-0000-0000-00000F2A0000}"/>
    <cellStyle name="Comma 6 7 2 6" xfId="6897" xr:uid="{00000000-0005-0000-0000-0000102A0000}"/>
    <cellStyle name="Comma 6 7 3" xfId="4265" xr:uid="{00000000-0005-0000-0000-0000112A0000}"/>
    <cellStyle name="Comma 6 7 3 2" xfId="4266" xr:uid="{00000000-0005-0000-0000-0000122A0000}"/>
    <cellStyle name="Comma 6 7 3 2 2" xfId="12064" xr:uid="{00000000-0005-0000-0000-0000132A0000}"/>
    <cellStyle name="Comma 6 7 3 3" xfId="11299" xr:uid="{00000000-0005-0000-0000-0000142A0000}"/>
    <cellStyle name="Comma 6 7 3 4" xfId="12065" xr:uid="{00000000-0005-0000-0000-0000152A0000}"/>
    <cellStyle name="Comma 6 7 3 5" xfId="6899" xr:uid="{00000000-0005-0000-0000-0000162A0000}"/>
    <cellStyle name="Comma 6 7 4" xfId="4267" xr:uid="{00000000-0005-0000-0000-0000172A0000}"/>
    <cellStyle name="Comma 6 7 4 2" xfId="4268" xr:uid="{00000000-0005-0000-0000-0000182A0000}"/>
    <cellStyle name="Comma 6 7 4 2 2" xfId="12062" xr:uid="{00000000-0005-0000-0000-0000192A0000}"/>
    <cellStyle name="Comma 6 7 4 3" xfId="11300" xr:uid="{00000000-0005-0000-0000-00001A2A0000}"/>
    <cellStyle name="Comma 6 7 4 4" xfId="12063" xr:uid="{00000000-0005-0000-0000-00001B2A0000}"/>
    <cellStyle name="Comma 6 7 4 5" xfId="6900" xr:uid="{00000000-0005-0000-0000-00001C2A0000}"/>
    <cellStyle name="Comma 6 7 5" xfId="4269" xr:uid="{00000000-0005-0000-0000-00001D2A0000}"/>
    <cellStyle name="Comma 6 7 5 2" xfId="12061" xr:uid="{00000000-0005-0000-0000-00001E2A0000}"/>
    <cellStyle name="Comma 6 7 6" xfId="11296" xr:uid="{00000000-0005-0000-0000-00001F2A0000}"/>
    <cellStyle name="Comma 6 7 7" xfId="12070" xr:uid="{00000000-0005-0000-0000-0000202A0000}"/>
    <cellStyle name="Comma 6 7 8" xfId="6896" xr:uid="{00000000-0005-0000-0000-0000212A0000}"/>
    <cellStyle name="Comma 6 8" xfId="4270" xr:uid="{00000000-0005-0000-0000-0000222A0000}"/>
    <cellStyle name="Comma 6 8 2" xfId="4271" xr:uid="{00000000-0005-0000-0000-0000232A0000}"/>
    <cellStyle name="Comma 6 8 2 2" xfId="4272" xr:uid="{00000000-0005-0000-0000-0000242A0000}"/>
    <cellStyle name="Comma 6 8 2 2 2" xfId="4273" xr:uid="{00000000-0005-0000-0000-0000252A0000}"/>
    <cellStyle name="Comma 6 8 2 2 2 2" xfId="12057" xr:uid="{00000000-0005-0000-0000-0000262A0000}"/>
    <cellStyle name="Comma 6 8 2 2 3" xfId="11303" xr:uid="{00000000-0005-0000-0000-0000272A0000}"/>
    <cellStyle name="Comma 6 8 2 2 4" xfId="12058" xr:uid="{00000000-0005-0000-0000-0000282A0000}"/>
    <cellStyle name="Comma 6 8 2 2 5" xfId="6903" xr:uid="{00000000-0005-0000-0000-0000292A0000}"/>
    <cellStyle name="Comma 6 8 2 3" xfId="4274" xr:uid="{00000000-0005-0000-0000-00002A2A0000}"/>
    <cellStyle name="Comma 6 8 2 3 2" xfId="12056" xr:uid="{00000000-0005-0000-0000-00002B2A0000}"/>
    <cellStyle name="Comma 6 8 2 4" xfId="11302" xr:uid="{00000000-0005-0000-0000-00002C2A0000}"/>
    <cellStyle name="Comma 6 8 2 5" xfId="12059" xr:uid="{00000000-0005-0000-0000-00002D2A0000}"/>
    <cellStyle name="Comma 6 8 2 6" xfId="6902" xr:uid="{00000000-0005-0000-0000-00002E2A0000}"/>
    <cellStyle name="Comma 6 8 3" xfId="4275" xr:uid="{00000000-0005-0000-0000-00002F2A0000}"/>
    <cellStyle name="Comma 6 8 3 2" xfId="4276" xr:uid="{00000000-0005-0000-0000-0000302A0000}"/>
    <cellStyle name="Comma 6 8 3 2 2" xfId="12054" xr:uid="{00000000-0005-0000-0000-0000312A0000}"/>
    <cellStyle name="Comma 6 8 3 3" xfId="11304" xr:uid="{00000000-0005-0000-0000-0000322A0000}"/>
    <cellStyle name="Comma 6 8 3 4" xfId="12055" xr:uid="{00000000-0005-0000-0000-0000332A0000}"/>
    <cellStyle name="Comma 6 8 3 5" xfId="6904" xr:uid="{00000000-0005-0000-0000-0000342A0000}"/>
    <cellStyle name="Comma 6 8 4" xfId="4277" xr:uid="{00000000-0005-0000-0000-0000352A0000}"/>
    <cellStyle name="Comma 6 8 4 2" xfId="4278" xr:uid="{00000000-0005-0000-0000-0000362A0000}"/>
    <cellStyle name="Comma 6 8 4 2 2" xfId="12052" xr:uid="{00000000-0005-0000-0000-0000372A0000}"/>
    <cellStyle name="Comma 6 8 4 3" xfId="11305" xr:uid="{00000000-0005-0000-0000-0000382A0000}"/>
    <cellStyle name="Comma 6 8 4 4" xfId="12053" xr:uid="{00000000-0005-0000-0000-0000392A0000}"/>
    <cellStyle name="Comma 6 8 4 5" xfId="6905" xr:uid="{00000000-0005-0000-0000-00003A2A0000}"/>
    <cellStyle name="Comma 6 8 5" xfId="4279" xr:uid="{00000000-0005-0000-0000-00003B2A0000}"/>
    <cellStyle name="Comma 6 8 5 2" xfId="12051" xr:uid="{00000000-0005-0000-0000-00003C2A0000}"/>
    <cellStyle name="Comma 6 8 6" xfId="11301" xr:uid="{00000000-0005-0000-0000-00003D2A0000}"/>
    <cellStyle name="Comma 6 8 7" xfId="12060" xr:uid="{00000000-0005-0000-0000-00003E2A0000}"/>
    <cellStyle name="Comma 6 8 8" xfId="6901" xr:uid="{00000000-0005-0000-0000-00003F2A0000}"/>
    <cellStyle name="Comma 6 9" xfId="4280" xr:uid="{00000000-0005-0000-0000-0000402A0000}"/>
    <cellStyle name="Comma 6 9 2" xfId="4281" xr:uid="{00000000-0005-0000-0000-0000412A0000}"/>
    <cellStyle name="Comma 6 9 2 2" xfId="4282" xr:uid="{00000000-0005-0000-0000-0000422A0000}"/>
    <cellStyle name="Comma 6 9 2 2 2" xfId="4283" xr:uid="{00000000-0005-0000-0000-0000432A0000}"/>
    <cellStyle name="Comma 6 9 2 2 2 2" xfId="12047" xr:uid="{00000000-0005-0000-0000-0000442A0000}"/>
    <cellStyle name="Comma 6 9 2 2 3" xfId="11308" xr:uid="{00000000-0005-0000-0000-0000452A0000}"/>
    <cellStyle name="Comma 6 9 2 2 4" xfId="12048" xr:uid="{00000000-0005-0000-0000-0000462A0000}"/>
    <cellStyle name="Comma 6 9 2 2 5" xfId="6908" xr:uid="{00000000-0005-0000-0000-0000472A0000}"/>
    <cellStyle name="Comma 6 9 2 3" xfId="4284" xr:uid="{00000000-0005-0000-0000-0000482A0000}"/>
    <cellStyle name="Comma 6 9 2 3 2" xfId="12046" xr:uid="{00000000-0005-0000-0000-0000492A0000}"/>
    <cellStyle name="Comma 6 9 2 4" xfId="11307" xr:uid="{00000000-0005-0000-0000-00004A2A0000}"/>
    <cellStyle name="Comma 6 9 2 5" xfId="12049" xr:uid="{00000000-0005-0000-0000-00004B2A0000}"/>
    <cellStyle name="Comma 6 9 2 6" xfId="6907" xr:uid="{00000000-0005-0000-0000-00004C2A0000}"/>
    <cellStyle name="Comma 6 9 3" xfId="4285" xr:uid="{00000000-0005-0000-0000-00004D2A0000}"/>
    <cellStyle name="Comma 6 9 3 2" xfId="4286" xr:uid="{00000000-0005-0000-0000-00004E2A0000}"/>
    <cellStyle name="Comma 6 9 3 2 2" xfId="12044" xr:uid="{00000000-0005-0000-0000-00004F2A0000}"/>
    <cellStyle name="Comma 6 9 3 3" xfId="11309" xr:uid="{00000000-0005-0000-0000-0000502A0000}"/>
    <cellStyle name="Comma 6 9 3 4" xfId="12045" xr:uid="{00000000-0005-0000-0000-0000512A0000}"/>
    <cellStyle name="Comma 6 9 3 5" xfId="6909" xr:uid="{00000000-0005-0000-0000-0000522A0000}"/>
    <cellStyle name="Comma 6 9 4" xfId="4287" xr:uid="{00000000-0005-0000-0000-0000532A0000}"/>
    <cellStyle name="Comma 6 9 4 2" xfId="4288" xr:uid="{00000000-0005-0000-0000-0000542A0000}"/>
    <cellStyle name="Comma 6 9 4 2 2" xfId="12042" xr:uid="{00000000-0005-0000-0000-0000552A0000}"/>
    <cellStyle name="Comma 6 9 4 3" xfId="11310" xr:uid="{00000000-0005-0000-0000-0000562A0000}"/>
    <cellStyle name="Comma 6 9 4 4" xfId="12043" xr:uid="{00000000-0005-0000-0000-0000572A0000}"/>
    <cellStyle name="Comma 6 9 4 5" xfId="6910" xr:uid="{00000000-0005-0000-0000-0000582A0000}"/>
    <cellStyle name="Comma 6 9 5" xfId="4289" xr:uid="{00000000-0005-0000-0000-0000592A0000}"/>
    <cellStyle name="Comma 6 9 5 2" xfId="12041" xr:uid="{00000000-0005-0000-0000-00005A2A0000}"/>
    <cellStyle name="Comma 6 9 6" xfId="11306" xr:uid="{00000000-0005-0000-0000-00005B2A0000}"/>
    <cellStyle name="Comma 6 9 7" xfId="12050" xr:uid="{00000000-0005-0000-0000-00005C2A0000}"/>
    <cellStyle name="Comma 6 9 8" xfId="6906" xr:uid="{00000000-0005-0000-0000-00005D2A0000}"/>
    <cellStyle name="Comma 7" xfId="4290" xr:uid="{00000000-0005-0000-0000-00005E2A0000}"/>
    <cellStyle name="Comma 7 10" xfId="4291" xr:uid="{00000000-0005-0000-0000-00005F2A0000}"/>
    <cellStyle name="Comma 7 10 2" xfId="4292" xr:uid="{00000000-0005-0000-0000-0000602A0000}"/>
    <cellStyle name="Comma 7 10 2 2" xfId="4293" xr:uid="{00000000-0005-0000-0000-0000612A0000}"/>
    <cellStyle name="Comma 7 10 2 2 2" xfId="12037" xr:uid="{00000000-0005-0000-0000-0000622A0000}"/>
    <cellStyle name="Comma 7 10 2 3" xfId="11313" xr:uid="{00000000-0005-0000-0000-0000632A0000}"/>
    <cellStyle name="Comma 7 10 2 4" xfId="12038" xr:uid="{00000000-0005-0000-0000-0000642A0000}"/>
    <cellStyle name="Comma 7 10 2 5" xfId="6913" xr:uid="{00000000-0005-0000-0000-0000652A0000}"/>
    <cellStyle name="Comma 7 10 3" xfId="4294" xr:uid="{00000000-0005-0000-0000-0000662A0000}"/>
    <cellStyle name="Comma 7 10 3 2" xfId="4295" xr:uid="{00000000-0005-0000-0000-0000672A0000}"/>
    <cellStyle name="Comma 7 10 3 2 2" xfId="12035" xr:uid="{00000000-0005-0000-0000-0000682A0000}"/>
    <cellStyle name="Comma 7 10 3 3" xfId="11314" xr:uid="{00000000-0005-0000-0000-0000692A0000}"/>
    <cellStyle name="Comma 7 10 3 4" xfId="12036" xr:uid="{00000000-0005-0000-0000-00006A2A0000}"/>
    <cellStyle name="Comma 7 10 3 5" xfId="6914" xr:uid="{00000000-0005-0000-0000-00006B2A0000}"/>
    <cellStyle name="Comma 7 10 4" xfId="4296" xr:uid="{00000000-0005-0000-0000-00006C2A0000}"/>
    <cellStyle name="Comma 7 10 4 2" xfId="12034" xr:uid="{00000000-0005-0000-0000-00006D2A0000}"/>
    <cellStyle name="Comma 7 10 5" xfId="11312" xr:uid="{00000000-0005-0000-0000-00006E2A0000}"/>
    <cellStyle name="Comma 7 10 6" xfId="12039" xr:uid="{00000000-0005-0000-0000-00006F2A0000}"/>
    <cellStyle name="Comma 7 10 7" xfId="6912" xr:uid="{00000000-0005-0000-0000-0000702A0000}"/>
    <cellStyle name="Comma 7 11" xfId="4297" xr:uid="{00000000-0005-0000-0000-0000712A0000}"/>
    <cellStyle name="Comma 7 11 2" xfId="4298" xr:uid="{00000000-0005-0000-0000-0000722A0000}"/>
    <cellStyle name="Comma 7 11 2 2" xfId="4299" xr:uid="{00000000-0005-0000-0000-0000732A0000}"/>
    <cellStyle name="Comma 7 11 2 2 2" xfId="12031" xr:uid="{00000000-0005-0000-0000-0000742A0000}"/>
    <cellStyle name="Comma 7 11 2 3" xfId="11316" xr:uid="{00000000-0005-0000-0000-0000752A0000}"/>
    <cellStyle name="Comma 7 11 2 4" xfId="12032" xr:uid="{00000000-0005-0000-0000-0000762A0000}"/>
    <cellStyle name="Comma 7 11 2 5" xfId="6916" xr:uid="{00000000-0005-0000-0000-0000772A0000}"/>
    <cellStyle name="Comma 7 11 3" xfId="4300" xr:uid="{00000000-0005-0000-0000-0000782A0000}"/>
    <cellStyle name="Comma 7 11 3 2" xfId="12030" xr:uid="{00000000-0005-0000-0000-0000792A0000}"/>
    <cellStyle name="Comma 7 11 4" xfId="11315" xr:uid="{00000000-0005-0000-0000-00007A2A0000}"/>
    <cellStyle name="Comma 7 11 5" xfId="12033" xr:uid="{00000000-0005-0000-0000-00007B2A0000}"/>
    <cellStyle name="Comma 7 11 6" xfId="6915" xr:uid="{00000000-0005-0000-0000-00007C2A0000}"/>
    <cellStyle name="Comma 7 12" xfId="4301" xr:uid="{00000000-0005-0000-0000-00007D2A0000}"/>
    <cellStyle name="Comma 7 12 2" xfId="4302" xr:uid="{00000000-0005-0000-0000-00007E2A0000}"/>
    <cellStyle name="Comma 7 12 2 2" xfId="12028" xr:uid="{00000000-0005-0000-0000-00007F2A0000}"/>
    <cellStyle name="Comma 7 12 3" xfId="11317" xr:uid="{00000000-0005-0000-0000-0000802A0000}"/>
    <cellStyle name="Comma 7 12 4" xfId="12029" xr:uid="{00000000-0005-0000-0000-0000812A0000}"/>
    <cellStyle name="Comma 7 12 5" xfId="6917" xr:uid="{00000000-0005-0000-0000-0000822A0000}"/>
    <cellStyle name="Comma 7 13" xfId="4303" xr:uid="{00000000-0005-0000-0000-0000832A0000}"/>
    <cellStyle name="Comma 7 13 2" xfId="4304" xr:uid="{00000000-0005-0000-0000-0000842A0000}"/>
    <cellStyle name="Comma 7 13 2 2" xfId="12026" xr:uid="{00000000-0005-0000-0000-0000852A0000}"/>
    <cellStyle name="Comma 7 13 3" xfId="11318" xr:uid="{00000000-0005-0000-0000-0000862A0000}"/>
    <cellStyle name="Comma 7 13 4" xfId="12027" xr:uid="{00000000-0005-0000-0000-0000872A0000}"/>
    <cellStyle name="Comma 7 13 5" xfId="6918" xr:uid="{00000000-0005-0000-0000-0000882A0000}"/>
    <cellStyle name="Comma 7 14" xfId="4305" xr:uid="{00000000-0005-0000-0000-0000892A0000}"/>
    <cellStyle name="Comma 7 14 2" xfId="12025" xr:uid="{00000000-0005-0000-0000-00008A2A0000}"/>
    <cellStyle name="Comma 7 15" xfId="11311" xr:uid="{00000000-0005-0000-0000-00008B2A0000}"/>
    <cellStyle name="Comma 7 16" xfId="12040" xr:uid="{00000000-0005-0000-0000-00008C2A0000}"/>
    <cellStyle name="Comma 7 17" xfId="6911" xr:uid="{00000000-0005-0000-0000-00008D2A0000}"/>
    <cellStyle name="Comma 7 2" xfId="4306" xr:uid="{00000000-0005-0000-0000-00008E2A0000}"/>
    <cellStyle name="Comma 7 2 10" xfId="4307" xr:uid="{00000000-0005-0000-0000-00008F2A0000}"/>
    <cellStyle name="Comma 7 2 10 2" xfId="4308" xr:uid="{00000000-0005-0000-0000-0000902A0000}"/>
    <cellStyle name="Comma 7 2 10 2 2" xfId="12022" xr:uid="{00000000-0005-0000-0000-0000912A0000}"/>
    <cellStyle name="Comma 7 2 10 3" xfId="11320" xr:uid="{00000000-0005-0000-0000-0000922A0000}"/>
    <cellStyle name="Comma 7 2 10 4" xfId="12023" xr:uid="{00000000-0005-0000-0000-0000932A0000}"/>
    <cellStyle name="Comma 7 2 10 5" xfId="6920" xr:uid="{00000000-0005-0000-0000-0000942A0000}"/>
    <cellStyle name="Comma 7 2 11" xfId="4309" xr:uid="{00000000-0005-0000-0000-0000952A0000}"/>
    <cellStyle name="Comma 7 2 11 2" xfId="12021" xr:uid="{00000000-0005-0000-0000-0000962A0000}"/>
    <cellStyle name="Comma 7 2 12" xfId="11319" xr:uid="{00000000-0005-0000-0000-0000972A0000}"/>
    <cellStyle name="Comma 7 2 13" xfId="12024" xr:uid="{00000000-0005-0000-0000-0000982A0000}"/>
    <cellStyle name="Comma 7 2 14" xfId="6919" xr:uid="{00000000-0005-0000-0000-0000992A0000}"/>
    <cellStyle name="Comma 7 2 2" xfId="4310" xr:uid="{00000000-0005-0000-0000-00009A2A0000}"/>
    <cellStyle name="Comma 7 2 2 10" xfId="4311" xr:uid="{00000000-0005-0000-0000-00009B2A0000}"/>
    <cellStyle name="Comma 7 2 2 10 2" xfId="12019" xr:uid="{00000000-0005-0000-0000-00009C2A0000}"/>
    <cellStyle name="Comma 7 2 2 11" xfId="11321" xr:uid="{00000000-0005-0000-0000-00009D2A0000}"/>
    <cellStyle name="Comma 7 2 2 12" xfId="12020" xr:uid="{00000000-0005-0000-0000-00009E2A0000}"/>
    <cellStyle name="Comma 7 2 2 13" xfId="6921" xr:uid="{00000000-0005-0000-0000-00009F2A0000}"/>
    <cellStyle name="Comma 7 2 2 2" xfId="4312" xr:uid="{00000000-0005-0000-0000-0000A02A0000}"/>
    <cellStyle name="Comma 7 2 2 2 2" xfId="4313" xr:uid="{00000000-0005-0000-0000-0000A12A0000}"/>
    <cellStyle name="Comma 7 2 2 2 2 2" xfId="4314" xr:uid="{00000000-0005-0000-0000-0000A22A0000}"/>
    <cellStyle name="Comma 7 2 2 2 2 2 2" xfId="4315" xr:uid="{00000000-0005-0000-0000-0000A32A0000}"/>
    <cellStyle name="Comma 7 2 2 2 2 2 2 2" xfId="12015" xr:uid="{00000000-0005-0000-0000-0000A42A0000}"/>
    <cellStyle name="Comma 7 2 2 2 2 2 3" xfId="11324" xr:uid="{00000000-0005-0000-0000-0000A52A0000}"/>
    <cellStyle name="Comma 7 2 2 2 2 2 4" xfId="12016" xr:uid="{00000000-0005-0000-0000-0000A62A0000}"/>
    <cellStyle name="Comma 7 2 2 2 2 2 5" xfId="6924" xr:uid="{00000000-0005-0000-0000-0000A72A0000}"/>
    <cellStyle name="Comma 7 2 2 2 2 3" xfId="4316" xr:uid="{00000000-0005-0000-0000-0000A82A0000}"/>
    <cellStyle name="Comma 7 2 2 2 2 3 2" xfId="12014" xr:uid="{00000000-0005-0000-0000-0000A92A0000}"/>
    <cellStyle name="Comma 7 2 2 2 2 4" xfId="11323" xr:uid="{00000000-0005-0000-0000-0000AA2A0000}"/>
    <cellStyle name="Comma 7 2 2 2 2 5" xfId="12017" xr:uid="{00000000-0005-0000-0000-0000AB2A0000}"/>
    <cellStyle name="Comma 7 2 2 2 2 6" xfId="6923" xr:uid="{00000000-0005-0000-0000-0000AC2A0000}"/>
    <cellStyle name="Comma 7 2 2 2 3" xfId="4317" xr:uid="{00000000-0005-0000-0000-0000AD2A0000}"/>
    <cellStyle name="Comma 7 2 2 2 3 2" xfId="4318" xr:uid="{00000000-0005-0000-0000-0000AE2A0000}"/>
    <cellStyle name="Comma 7 2 2 2 3 2 2" xfId="12012" xr:uid="{00000000-0005-0000-0000-0000AF2A0000}"/>
    <cellStyle name="Comma 7 2 2 2 3 3" xfId="11325" xr:uid="{00000000-0005-0000-0000-0000B02A0000}"/>
    <cellStyle name="Comma 7 2 2 2 3 4" xfId="12013" xr:uid="{00000000-0005-0000-0000-0000B12A0000}"/>
    <cellStyle name="Comma 7 2 2 2 3 5" xfId="6925" xr:uid="{00000000-0005-0000-0000-0000B22A0000}"/>
    <cellStyle name="Comma 7 2 2 2 4" xfId="4319" xr:uid="{00000000-0005-0000-0000-0000B32A0000}"/>
    <cellStyle name="Comma 7 2 2 2 4 2" xfId="4320" xr:uid="{00000000-0005-0000-0000-0000B42A0000}"/>
    <cellStyle name="Comma 7 2 2 2 4 2 2" xfId="12010" xr:uid="{00000000-0005-0000-0000-0000B52A0000}"/>
    <cellStyle name="Comma 7 2 2 2 4 3" xfId="11326" xr:uid="{00000000-0005-0000-0000-0000B62A0000}"/>
    <cellStyle name="Comma 7 2 2 2 4 4" xfId="12011" xr:uid="{00000000-0005-0000-0000-0000B72A0000}"/>
    <cellStyle name="Comma 7 2 2 2 4 5" xfId="6926" xr:uid="{00000000-0005-0000-0000-0000B82A0000}"/>
    <cellStyle name="Comma 7 2 2 2 5" xfId="4321" xr:uid="{00000000-0005-0000-0000-0000B92A0000}"/>
    <cellStyle name="Comma 7 2 2 2 5 2" xfId="12009" xr:uid="{00000000-0005-0000-0000-0000BA2A0000}"/>
    <cellStyle name="Comma 7 2 2 2 6" xfId="11322" xr:uid="{00000000-0005-0000-0000-0000BB2A0000}"/>
    <cellStyle name="Comma 7 2 2 2 7" xfId="12018" xr:uid="{00000000-0005-0000-0000-0000BC2A0000}"/>
    <cellStyle name="Comma 7 2 2 2 8" xfId="6922" xr:uid="{00000000-0005-0000-0000-0000BD2A0000}"/>
    <cellStyle name="Comma 7 2 2 3" xfId="4322" xr:uid="{00000000-0005-0000-0000-0000BE2A0000}"/>
    <cellStyle name="Comma 7 2 2 3 2" xfId="4323" xr:uid="{00000000-0005-0000-0000-0000BF2A0000}"/>
    <cellStyle name="Comma 7 2 2 3 2 2" xfId="4324" xr:uid="{00000000-0005-0000-0000-0000C02A0000}"/>
    <cellStyle name="Comma 7 2 2 3 2 2 2" xfId="4325" xr:uid="{00000000-0005-0000-0000-0000C12A0000}"/>
    <cellStyle name="Comma 7 2 2 3 2 2 2 2" xfId="12005" xr:uid="{00000000-0005-0000-0000-0000C22A0000}"/>
    <cellStyle name="Comma 7 2 2 3 2 2 3" xfId="11329" xr:uid="{00000000-0005-0000-0000-0000C32A0000}"/>
    <cellStyle name="Comma 7 2 2 3 2 2 4" xfId="12006" xr:uid="{00000000-0005-0000-0000-0000C42A0000}"/>
    <cellStyle name="Comma 7 2 2 3 2 2 5" xfId="6929" xr:uid="{00000000-0005-0000-0000-0000C52A0000}"/>
    <cellStyle name="Comma 7 2 2 3 2 3" xfId="4326" xr:uid="{00000000-0005-0000-0000-0000C62A0000}"/>
    <cellStyle name="Comma 7 2 2 3 2 3 2" xfId="12004" xr:uid="{00000000-0005-0000-0000-0000C72A0000}"/>
    <cellStyle name="Comma 7 2 2 3 2 4" xfId="11328" xr:uid="{00000000-0005-0000-0000-0000C82A0000}"/>
    <cellStyle name="Comma 7 2 2 3 2 5" xfId="12007" xr:uid="{00000000-0005-0000-0000-0000C92A0000}"/>
    <cellStyle name="Comma 7 2 2 3 2 6" xfId="6928" xr:uid="{00000000-0005-0000-0000-0000CA2A0000}"/>
    <cellStyle name="Comma 7 2 2 3 3" xfId="4327" xr:uid="{00000000-0005-0000-0000-0000CB2A0000}"/>
    <cellStyle name="Comma 7 2 2 3 3 2" xfId="4328" xr:uid="{00000000-0005-0000-0000-0000CC2A0000}"/>
    <cellStyle name="Comma 7 2 2 3 3 2 2" xfId="12002" xr:uid="{00000000-0005-0000-0000-0000CD2A0000}"/>
    <cellStyle name="Comma 7 2 2 3 3 3" xfId="11330" xr:uid="{00000000-0005-0000-0000-0000CE2A0000}"/>
    <cellStyle name="Comma 7 2 2 3 3 4" xfId="12003" xr:uid="{00000000-0005-0000-0000-0000CF2A0000}"/>
    <cellStyle name="Comma 7 2 2 3 3 5" xfId="6930" xr:uid="{00000000-0005-0000-0000-0000D02A0000}"/>
    <cellStyle name="Comma 7 2 2 3 4" xfId="4329" xr:uid="{00000000-0005-0000-0000-0000D12A0000}"/>
    <cellStyle name="Comma 7 2 2 3 4 2" xfId="4330" xr:uid="{00000000-0005-0000-0000-0000D22A0000}"/>
    <cellStyle name="Comma 7 2 2 3 4 2 2" xfId="12000" xr:uid="{00000000-0005-0000-0000-0000D32A0000}"/>
    <cellStyle name="Comma 7 2 2 3 4 3" xfId="11331" xr:uid="{00000000-0005-0000-0000-0000D42A0000}"/>
    <cellStyle name="Comma 7 2 2 3 4 4" xfId="12001" xr:uid="{00000000-0005-0000-0000-0000D52A0000}"/>
    <cellStyle name="Comma 7 2 2 3 4 5" xfId="6931" xr:uid="{00000000-0005-0000-0000-0000D62A0000}"/>
    <cellStyle name="Comma 7 2 2 3 5" xfId="4331" xr:uid="{00000000-0005-0000-0000-0000D72A0000}"/>
    <cellStyle name="Comma 7 2 2 3 5 2" xfId="11999" xr:uid="{00000000-0005-0000-0000-0000D82A0000}"/>
    <cellStyle name="Comma 7 2 2 3 6" xfId="11327" xr:uid="{00000000-0005-0000-0000-0000D92A0000}"/>
    <cellStyle name="Comma 7 2 2 3 7" xfId="12008" xr:uid="{00000000-0005-0000-0000-0000DA2A0000}"/>
    <cellStyle name="Comma 7 2 2 3 8" xfId="6927" xr:uid="{00000000-0005-0000-0000-0000DB2A0000}"/>
    <cellStyle name="Comma 7 2 2 4" xfId="4332" xr:uid="{00000000-0005-0000-0000-0000DC2A0000}"/>
    <cellStyle name="Comma 7 2 2 4 2" xfId="4333" xr:uid="{00000000-0005-0000-0000-0000DD2A0000}"/>
    <cellStyle name="Comma 7 2 2 4 2 2" xfId="4334" xr:uid="{00000000-0005-0000-0000-0000DE2A0000}"/>
    <cellStyle name="Comma 7 2 2 4 2 2 2" xfId="4335" xr:uid="{00000000-0005-0000-0000-0000DF2A0000}"/>
    <cellStyle name="Comma 7 2 2 4 2 2 2 2" xfId="11995" xr:uid="{00000000-0005-0000-0000-0000E02A0000}"/>
    <cellStyle name="Comma 7 2 2 4 2 2 3" xfId="11334" xr:uid="{00000000-0005-0000-0000-0000E12A0000}"/>
    <cellStyle name="Comma 7 2 2 4 2 2 4" xfId="11996" xr:uid="{00000000-0005-0000-0000-0000E22A0000}"/>
    <cellStyle name="Comma 7 2 2 4 2 2 5" xfId="6934" xr:uid="{00000000-0005-0000-0000-0000E32A0000}"/>
    <cellStyle name="Comma 7 2 2 4 2 3" xfId="4336" xr:uid="{00000000-0005-0000-0000-0000E42A0000}"/>
    <cellStyle name="Comma 7 2 2 4 2 3 2" xfId="11994" xr:uid="{00000000-0005-0000-0000-0000E52A0000}"/>
    <cellStyle name="Comma 7 2 2 4 2 4" xfId="11333" xr:uid="{00000000-0005-0000-0000-0000E62A0000}"/>
    <cellStyle name="Comma 7 2 2 4 2 5" xfId="11997" xr:uid="{00000000-0005-0000-0000-0000E72A0000}"/>
    <cellStyle name="Comma 7 2 2 4 2 6" xfId="6933" xr:uid="{00000000-0005-0000-0000-0000E82A0000}"/>
    <cellStyle name="Comma 7 2 2 4 3" xfId="4337" xr:uid="{00000000-0005-0000-0000-0000E92A0000}"/>
    <cellStyle name="Comma 7 2 2 4 3 2" xfId="4338" xr:uid="{00000000-0005-0000-0000-0000EA2A0000}"/>
    <cellStyle name="Comma 7 2 2 4 3 2 2" xfId="11992" xr:uid="{00000000-0005-0000-0000-0000EB2A0000}"/>
    <cellStyle name="Comma 7 2 2 4 3 3" xfId="11335" xr:uid="{00000000-0005-0000-0000-0000EC2A0000}"/>
    <cellStyle name="Comma 7 2 2 4 3 4" xfId="11993" xr:uid="{00000000-0005-0000-0000-0000ED2A0000}"/>
    <cellStyle name="Comma 7 2 2 4 3 5" xfId="6935" xr:uid="{00000000-0005-0000-0000-0000EE2A0000}"/>
    <cellStyle name="Comma 7 2 2 4 4" xfId="4339" xr:uid="{00000000-0005-0000-0000-0000EF2A0000}"/>
    <cellStyle name="Comma 7 2 2 4 4 2" xfId="4340" xr:uid="{00000000-0005-0000-0000-0000F02A0000}"/>
    <cellStyle name="Comma 7 2 2 4 4 2 2" xfId="11990" xr:uid="{00000000-0005-0000-0000-0000F12A0000}"/>
    <cellStyle name="Comma 7 2 2 4 4 3" xfId="11336" xr:uid="{00000000-0005-0000-0000-0000F22A0000}"/>
    <cellStyle name="Comma 7 2 2 4 4 4" xfId="11991" xr:uid="{00000000-0005-0000-0000-0000F32A0000}"/>
    <cellStyle name="Comma 7 2 2 4 4 5" xfId="6936" xr:uid="{00000000-0005-0000-0000-0000F42A0000}"/>
    <cellStyle name="Comma 7 2 2 4 5" xfId="4341" xr:uid="{00000000-0005-0000-0000-0000F52A0000}"/>
    <cellStyle name="Comma 7 2 2 4 5 2" xfId="11989" xr:uid="{00000000-0005-0000-0000-0000F62A0000}"/>
    <cellStyle name="Comma 7 2 2 4 6" xfId="11332" xr:uid="{00000000-0005-0000-0000-0000F72A0000}"/>
    <cellStyle name="Comma 7 2 2 4 7" xfId="11998" xr:uid="{00000000-0005-0000-0000-0000F82A0000}"/>
    <cellStyle name="Comma 7 2 2 4 8" xfId="6932" xr:uid="{00000000-0005-0000-0000-0000F92A0000}"/>
    <cellStyle name="Comma 7 2 2 5" xfId="4342" xr:uid="{00000000-0005-0000-0000-0000FA2A0000}"/>
    <cellStyle name="Comma 7 2 2 5 2" xfId="4343" xr:uid="{00000000-0005-0000-0000-0000FB2A0000}"/>
    <cellStyle name="Comma 7 2 2 5 2 2" xfId="4344" xr:uid="{00000000-0005-0000-0000-0000FC2A0000}"/>
    <cellStyle name="Comma 7 2 2 5 2 2 2" xfId="4345" xr:uid="{00000000-0005-0000-0000-0000FD2A0000}"/>
    <cellStyle name="Comma 7 2 2 5 2 2 2 2" xfId="11985" xr:uid="{00000000-0005-0000-0000-0000FE2A0000}"/>
    <cellStyle name="Comma 7 2 2 5 2 2 3" xfId="11339" xr:uid="{00000000-0005-0000-0000-0000FF2A0000}"/>
    <cellStyle name="Comma 7 2 2 5 2 2 4" xfId="11986" xr:uid="{00000000-0005-0000-0000-0000002B0000}"/>
    <cellStyle name="Comma 7 2 2 5 2 2 5" xfId="6939" xr:uid="{00000000-0005-0000-0000-0000012B0000}"/>
    <cellStyle name="Comma 7 2 2 5 2 3" xfId="4346" xr:uid="{00000000-0005-0000-0000-0000022B0000}"/>
    <cellStyle name="Comma 7 2 2 5 2 3 2" xfId="11984" xr:uid="{00000000-0005-0000-0000-0000032B0000}"/>
    <cellStyle name="Comma 7 2 2 5 2 4" xfId="11338" xr:uid="{00000000-0005-0000-0000-0000042B0000}"/>
    <cellStyle name="Comma 7 2 2 5 2 5" xfId="11987" xr:uid="{00000000-0005-0000-0000-0000052B0000}"/>
    <cellStyle name="Comma 7 2 2 5 2 6" xfId="6938" xr:uid="{00000000-0005-0000-0000-0000062B0000}"/>
    <cellStyle name="Comma 7 2 2 5 3" xfId="4347" xr:uid="{00000000-0005-0000-0000-0000072B0000}"/>
    <cellStyle name="Comma 7 2 2 5 3 2" xfId="4348" xr:uid="{00000000-0005-0000-0000-0000082B0000}"/>
    <cellStyle name="Comma 7 2 2 5 3 2 2" xfId="11982" xr:uid="{00000000-0005-0000-0000-0000092B0000}"/>
    <cellStyle name="Comma 7 2 2 5 3 3" xfId="11340" xr:uid="{00000000-0005-0000-0000-00000A2B0000}"/>
    <cellStyle name="Comma 7 2 2 5 3 4" xfId="11983" xr:uid="{00000000-0005-0000-0000-00000B2B0000}"/>
    <cellStyle name="Comma 7 2 2 5 3 5" xfId="6940" xr:uid="{00000000-0005-0000-0000-00000C2B0000}"/>
    <cellStyle name="Comma 7 2 2 5 4" xfId="4349" xr:uid="{00000000-0005-0000-0000-00000D2B0000}"/>
    <cellStyle name="Comma 7 2 2 5 4 2" xfId="4350" xr:uid="{00000000-0005-0000-0000-00000E2B0000}"/>
    <cellStyle name="Comma 7 2 2 5 4 2 2" xfId="11980" xr:uid="{00000000-0005-0000-0000-00000F2B0000}"/>
    <cellStyle name="Comma 7 2 2 5 4 3" xfId="11341" xr:uid="{00000000-0005-0000-0000-0000102B0000}"/>
    <cellStyle name="Comma 7 2 2 5 4 4" xfId="11981" xr:uid="{00000000-0005-0000-0000-0000112B0000}"/>
    <cellStyle name="Comma 7 2 2 5 4 5" xfId="6941" xr:uid="{00000000-0005-0000-0000-0000122B0000}"/>
    <cellStyle name="Comma 7 2 2 5 5" xfId="4351" xr:uid="{00000000-0005-0000-0000-0000132B0000}"/>
    <cellStyle name="Comma 7 2 2 5 5 2" xfId="11979" xr:uid="{00000000-0005-0000-0000-0000142B0000}"/>
    <cellStyle name="Comma 7 2 2 5 6" xfId="11337" xr:uid="{00000000-0005-0000-0000-0000152B0000}"/>
    <cellStyle name="Comma 7 2 2 5 7" xfId="11988" xr:uid="{00000000-0005-0000-0000-0000162B0000}"/>
    <cellStyle name="Comma 7 2 2 5 8" xfId="6937" xr:uid="{00000000-0005-0000-0000-0000172B0000}"/>
    <cellStyle name="Comma 7 2 2 6" xfId="4352" xr:uid="{00000000-0005-0000-0000-0000182B0000}"/>
    <cellStyle name="Comma 7 2 2 6 2" xfId="4353" xr:uid="{00000000-0005-0000-0000-0000192B0000}"/>
    <cellStyle name="Comma 7 2 2 6 2 2" xfId="4354" xr:uid="{00000000-0005-0000-0000-00001A2B0000}"/>
    <cellStyle name="Comma 7 2 2 6 2 2 2" xfId="11976" xr:uid="{00000000-0005-0000-0000-00001B2B0000}"/>
    <cellStyle name="Comma 7 2 2 6 2 3" xfId="11343" xr:uid="{00000000-0005-0000-0000-00001C2B0000}"/>
    <cellStyle name="Comma 7 2 2 6 2 4" xfId="11977" xr:uid="{00000000-0005-0000-0000-00001D2B0000}"/>
    <cellStyle name="Comma 7 2 2 6 2 5" xfId="6943" xr:uid="{00000000-0005-0000-0000-00001E2B0000}"/>
    <cellStyle name="Comma 7 2 2 6 3" xfId="4355" xr:uid="{00000000-0005-0000-0000-00001F2B0000}"/>
    <cellStyle name="Comma 7 2 2 6 3 2" xfId="4356" xr:uid="{00000000-0005-0000-0000-0000202B0000}"/>
    <cellStyle name="Comma 7 2 2 6 3 2 2" xfId="11974" xr:uid="{00000000-0005-0000-0000-0000212B0000}"/>
    <cellStyle name="Comma 7 2 2 6 3 3" xfId="11344" xr:uid="{00000000-0005-0000-0000-0000222B0000}"/>
    <cellStyle name="Comma 7 2 2 6 3 4" xfId="11975" xr:uid="{00000000-0005-0000-0000-0000232B0000}"/>
    <cellStyle name="Comma 7 2 2 6 3 5" xfId="6944" xr:uid="{00000000-0005-0000-0000-0000242B0000}"/>
    <cellStyle name="Comma 7 2 2 6 4" xfId="4357" xr:uid="{00000000-0005-0000-0000-0000252B0000}"/>
    <cellStyle name="Comma 7 2 2 6 4 2" xfId="11973" xr:uid="{00000000-0005-0000-0000-0000262B0000}"/>
    <cellStyle name="Comma 7 2 2 6 5" xfId="11342" xr:uid="{00000000-0005-0000-0000-0000272B0000}"/>
    <cellStyle name="Comma 7 2 2 6 6" xfId="11978" xr:uid="{00000000-0005-0000-0000-0000282B0000}"/>
    <cellStyle name="Comma 7 2 2 6 7" xfId="6942" xr:uid="{00000000-0005-0000-0000-0000292B0000}"/>
    <cellStyle name="Comma 7 2 2 7" xfId="4358" xr:uid="{00000000-0005-0000-0000-00002A2B0000}"/>
    <cellStyle name="Comma 7 2 2 7 2" xfId="4359" xr:uid="{00000000-0005-0000-0000-00002B2B0000}"/>
    <cellStyle name="Comma 7 2 2 7 2 2" xfId="4360" xr:uid="{00000000-0005-0000-0000-00002C2B0000}"/>
    <cellStyle name="Comma 7 2 2 7 2 2 2" xfId="11970" xr:uid="{00000000-0005-0000-0000-00002D2B0000}"/>
    <cellStyle name="Comma 7 2 2 7 2 3" xfId="11346" xr:uid="{00000000-0005-0000-0000-00002E2B0000}"/>
    <cellStyle name="Comma 7 2 2 7 2 4" xfId="11971" xr:uid="{00000000-0005-0000-0000-00002F2B0000}"/>
    <cellStyle name="Comma 7 2 2 7 2 5" xfId="6946" xr:uid="{00000000-0005-0000-0000-0000302B0000}"/>
    <cellStyle name="Comma 7 2 2 7 3" xfId="4361" xr:uid="{00000000-0005-0000-0000-0000312B0000}"/>
    <cellStyle name="Comma 7 2 2 7 3 2" xfId="11969" xr:uid="{00000000-0005-0000-0000-0000322B0000}"/>
    <cellStyle name="Comma 7 2 2 7 4" xfId="11345" xr:uid="{00000000-0005-0000-0000-0000332B0000}"/>
    <cellStyle name="Comma 7 2 2 7 5" xfId="11972" xr:uid="{00000000-0005-0000-0000-0000342B0000}"/>
    <cellStyle name="Comma 7 2 2 7 6" xfId="6945" xr:uid="{00000000-0005-0000-0000-0000352B0000}"/>
    <cellStyle name="Comma 7 2 2 8" xfId="4362" xr:uid="{00000000-0005-0000-0000-0000362B0000}"/>
    <cellStyle name="Comma 7 2 2 8 2" xfId="4363" xr:uid="{00000000-0005-0000-0000-0000372B0000}"/>
    <cellStyle name="Comma 7 2 2 8 2 2" xfId="11967" xr:uid="{00000000-0005-0000-0000-0000382B0000}"/>
    <cellStyle name="Comma 7 2 2 8 3" xfId="11347" xr:uid="{00000000-0005-0000-0000-0000392B0000}"/>
    <cellStyle name="Comma 7 2 2 8 4" xfId="11968" xr:uid="{00000000-0005-0000-0000-00003A2B0000}"/>
    <cellStyle name="Comma 7 2 2 8 5" xfId="6947" xr:uid="{00000000-0005-0000-0000-00003B2B0000}"/>
    <cellStyle name="Comma 7 2 2 9" xfId="4364" xr:uid="{00000000-0005-0000-0000-00003C2B0000}"/>
    <cellStyle name="Comma 7 2 2 9 2" xfId="4365" xr:uid="{00000000-0005-0000-0000-00003D2B0000}"/>
    <cellStyle name="Comma 7 2 2 9 2 2" xfId="11965" xr:uid="{00000000-0005-0000-0000-00003E2B0000}"/>
    <cellStyle name="Comma 7 2 2 9 3" xfId="11348" xr:uid="{00000000-0005-0000-0000-00003F2B0000}"/>
    <cellStyle name="Comma 7 2 2 9 4" xfId="11966" xr:uid="{00000000-0005-0000-0000-0000402B0000}"/>
    <cellStyle name="Comma 7 2 2 9 5" xfId="6948" xr:uid="{00000000-0005-0000-0000-0000412B0000}"/>
    <cellStyle name="Comma 7 2 3" xfId="4366" xr:uid="{00000000-0005-0000-0000-0000422B0000}"/>
    <cellStyle name="Comma 7 2 3 2" xfId="4367" xr:uid="{00000000-0005-0000-0000-0000432B0000}"/>
    <cellStyle name="Comma 7 2 3 2 2" xfId="4368" xr:uid="{00000000-0005-0000-0000-0000442B0000}"/>
    <cellStyle name="Comma 7 2 3 2 2 2" xfId="4369" xr:uid="{00000000-0005-0000-0000-0000452B0000}"/>
    <cellStyle name="Comma 7 2 3 2 2 2 2" xfId="11961" xr:uid="{00000000-0005-0000-0000-0000462B0000}"/>
    <cellStyle name="Comma 7 2 3 2 2 3" xfId="11351" xr:uid="{00000000-0005-0000-0000-0000472B0000}"/>
    <cellStyle name="Comma 7 2 3 2 2 4" xfId="11962" xr:uid="{00000000-0005-0000-0000-0000482B0000}"/>
    <cellStyle name="Comma 7 2 3 2 2 5" xfId="6951" xr:uid="{00000000-0005-0000-0000-0000492B0000}"/>
    <cellStyle name="Comma 7 2 3 2 3" xfId="4370" xr:uid="{00000000-0005-0000-0000-00004A2B0000}"/>
    <cellStyle name="Comma 7 2 3 2 3 2" xfId="11960" xr:uid="{00000000-0005-0000-0000-00004B2B0000}"/>
    <cellStyle name="Comma 7 2 3 2 4" xfId="11350" xr:uid="{00000000-0005-0000-0000-00004C2B0000}"/>
    <cellStyle name="Comma 7 2 3 2 5" xfId="11963" xr:uid="{00000000-0005-0000-0000-00004D2B0000}"/>
    <cellStyle name="Comma 7 2 3 2 6" xfId="6950" xr:uid="{00000000-0005-0000-0000-00004E2B0000}"/>
    <cellStyle name="Comma 7 2 3 3" xfId="4371" xr:uid="{00000000-0005-0000-0000-00004F2B0000}"/>
    <cellStyle name="Comma 7 2 3 3 2" xfId="4372" xr:uid="{00000000-0005-0000-0000-0000502B0000}"/>
    <cellStyle name="Comma 7 2 3 3 2 2" xfId="11958" xr:uid="{00000000-0005-0000-0000-0000512B0000}"/>
    <cellStyle name="Comma 7 2 3 3 3" xfId="11352" xr:uid="{00000000-0005-0000-0000-0000522B0000}"/>
    <cellStyle name="Comma 7 2 3 3 4" xfId="11959" xr:uid="{00000000-0005-0000-0000-0000532B0000}"/>
    <cellStyle name="Comma 7 2 3 3 5" xfId="6952" xr:uid="{00000000-0005-0000-0000-0000542B0000}"/>
    <cellStyle name="Comma 7 2 3 4" xfId="4373" xr:uid="{00000000-0005-0000-0000-0000552B0000}"/>
    <cellStyle name="Comma 7 2 3 4 2" xfId="4374" xr:uid="{00000000-0005-0000-0000-0000562B0000}"/>
    <cellStyle name="Comma 7 2 3 4 2 2" xfId="11956" xr:uid="{00000000-0005-0000-0000-0000572B0000}"/>
    <cellStyle name="Comma 7 2 3 4 3" xfId="11353" xr:uid="{00000000-0005-0000-0000-0000582B0000}"/>
    <cellStyle name="Comma 7 2 3 4 4" xfId="11957" xr:uid="{00000000-0005-0000-0000-0000592B0000}"/>
    <cellStyle name="Comma 7 2 3 4 5" xfId="6953" xr:uid="{00000000-0005-0000-0000-00005A2B0000}"/>
    <cellStyle name="Comma 7 2 3 5" xfId="4375" xr:uid="{00000000-0005-0000-0000-00005B2B0000}"/>
    <cellStyle name="Comma 7 2 3 5 2" xfId="11955" xr:uid="{00000000-0005-0000-0000-00005C2B0000}"/>
    <cellStyle name="Comma 7 2 3 6" xfId="11349" xr:uid="{00000000-0005-0000-0000-00005D2B0000}"/>
    <cellStyle name="Comma 7 2 3 7" xfId="11964" xr:uid="{00000000-0005-0000-0000-00005E2B0000}"/>
    <cellStyle name="Comma 7 2 3 8" xfId="6949" xr:uid="{00000000-0005-0000-0000-00005F2B0000}"/>
    <cellStyle name="Comma 7 2 4" xfId="4376" xr:uid="{00000000-0005-0000-0000-0000602B0000}"/>
    <cellStyle name="Comma 7 2 4 2" xfId="4377" xr:uid="{00000000-0005-0000-0000-0000612B0000}"/>
    <cellStyle name="Comma 7 2 4 2 2" xfId="4378" xr:uid="{00000000-0005-0000-0000-0000622B0000}"/>
    <cellStyle name="Comma 7 2 4 2 2 2" xfId="4379" xr:uid="{00000000-0005-0000-0000-0000632B0000}"/>
    <cellStyle name="Comma 7 2 4 2 2 2 2" xfId="11951" xr:uid="{00000000-0005-0000-0000-0000642B0000}"/>
    <cellStyle name="Comma 7 2 4 2 2 3" xfId="11356" xr:uid="{00000000-0005-0000-0000-0000652B0000}"/>
    <cellStyle name="Comma 7 2 4 2 2 4" xfId="11952" xr:uid="{00000000-0005-0000-0000-0000662B0000}"/>
    <cellStyle name="Comma 7 2 4 2 2 5" xfId="6956" xr:uid="{00000000-0005-0000-0000-0000672B0000}"/>
    <cellStyle name="Comma 7 2 4 2 3" xfId="4380" xr:uid="{00000000-0005-0000-0000-0000682B0000}"/>
    <cellStyle name="Comma 7 2 4 2 3 2" xfId="11950" xr:uid="{00000000-0005-0000-0000-0000692B0000}"/>
    <cellStyle name="Comma 7 2 4 2 4" xfId="11355" xr:uid="{00000000-0005-0000-0000-00006A2B0000}"/>
    <cellStyle name="Comma 7 2 4 2 5" xfId="11953" xr:uid="{00000000-0005-0000-0000-00006B2B0000}"/>
    <cellStyle name="Comma 7 2 4 2 6" xfId="6955" xr:uid="{00000000-0005-0000-0000-00006C2B0000}"/>
    <cellStyle name="Comma 7 2 4 3" xfId="4381" xr:uid="{00000000-0005-0000-0000-00006D2B0000}"/>
    <cellStyle name="Comma 7 2 4 3 2" xfId="4382" xr:uid="{00000000-0005-0000-0000-00006E2B0000}"/>
    <cellStyle name="Comma 7 2 4 3 2 2" xfId="11948" xr:uid="{00000000-0005-0000-0000-00006F2B0000}"/>
    <cellStyle name="Comma 7 2 4 3 3" xfId="11357" xr:uid="{00000000-0005-0000-0000-0000702B0000}"/>
    <cellStyle name="Comma 7 2 4 3 4" xfId="11949" xr:uid="{00000000-0005-0000-0000-0000712B0000}"/>
    <cellStyle name="Comma 7 2 4 3 5" xfId="6957" xr:uid="{00000000-0005-0000-0000-0000722B0000}"/>
    <cellStyle name="Comma 7 2 4 4" xfId="4383" xr:uid="{00000000-0005-0000-0000-0000732B0000}"/>
    <cellStyle name="Comma 7 2 4 4 2" xfId="4384" xr:uid="{00000000-0005-0000-0000-0000742B0000}"/>
    <cellStyle name="Comma 7 2 4 4 2 2" xfId="11946" xr:uid="{00000000-0005-0000-0000-0000752B0000}"/>
    <cellStyle name="Comma 7 2 4 4 3" xfId="11358" xr:uid="{00000000-0005-0000-0000-0000762B0000}"/>
    <cellStyle name="Comma 7 2 4 4 4" xfId="11947" xr:uid="{00000000-0005-0000-0000-0000772B0000}"/>
    <cellStyle name="Comma 7 2 4 4 5" xfId="6958" xr:uid="{00000000-0005-0000-0000-0000782B0000}"/>
    <cellStyle name="Comma 7 2 4 5" xfId="4385" xr:uid="{00000000-0005-0000-0000-0000792B0000}"/>
    <cellStyle name="Comma 7 2 4 5 2" xfId="11945" xr:uid="{00000000-0005-0000-0000-00007A2B0000}"/>
    <cellStyle name="Comma 7 2 4 6" xfId="11354" xr:uid="{00000000-0005-0000-0000-00007B2B0000}"/>
    <cellStyle name="Comma 7 2 4 7" xfId="11954" xr:uid="{00000000-0005-0000-0000-00007C2B0000}"/>
    <cellStyle name="Comma 7 2 4 8" xfId="6954" xr:uid="{00000000-0005-0000-0000-00007D2B0000}"/>
    <cellStyle name="Comma 7 2 5" xfId="4386" xr:uid="{00000000-0005-0000-0000-00007E2B0000}"/>
    <cellStyle name="Comma 7 2 5 2" xfId="4387" xr:uid="{00000000-0005-0000-0000-00007F2B0000}"/>
    <cellStyle name="Comma 7 2 5 2 2" xfId="4388" xr:uid="{00000000-0005-0000-0000-0000802B0000}"/>
    <cellStyle name="Comma 7 2 5 2 2 2" xfId="4389" xr:uid="{00000000-0005-0000-0000-0000812B0000}"/>
    <cellStyle name="Comma 7 2 5 2 2 2 2" xfId="11941" xr:uid="{00000000-0005-0000-0000-0000822B0000}"/>
    <cellStyle name="Comma 7 2 5 2 2 3" xfId="11361" xr:uid="{00000000-0005-0000-0000-0000832B0000}"/>
    <cellStyle name="Comma 7 2 5 2 2 4" xfId="11942" xr:uid="{00000000-0005-0000-0000-0000842B0000}"/>
    <cellStyle name="Comma 7 2 5 2 2 5" xfId="6961" xr:uid="{00000000-0005-0000-0000-0000852B0000}"/>
    <cellStyle name="Comma 7 2 5 2 3" xfId="4390" xr:uid="{00000000-0005-0000-0000-0000862B0000}"/>
    <cellStyle name="Comma 7 2 5 2 3 2" xfId="11940" xr:uid="{00000000-0005-0000-0000-0000872B0000}"/>
    <cellStyle name="Comma 7 2 5 2 4" xfId="11360" xr:uid="{00000000-0005-0000-0000-0000882B0000}"/>
    <cellStyle name="Comma 7 2 5 2 5" xfId="11943" xr:uid="{00000000-0005-0000-0000-0000892B0000}"/>
    <cellStyle name="Comma 7 2 5 2 6" xfId="6960" xr:uid="{00000000-0005-0000-0000-00008A2B0000}"/>
    <cellStyle name="Comma 7 2 5 3" xfId="4391" xr:uid="{00000000-0005-0000-0000-00008B2B0000}"/>
    <cellStyle name="Comma 7 2 5 3 2" xfId="4392" xr:uid="{00000000-0005-0000-0000-00008C2B0000}"/>
    <cellStyle name="Comma 7 2 5 3 2 2" xfId="11938" xr:uid="{00000000-0005-0000-0000-00008D2B0000}"/>
    <cellStyle name="Comma 7 2 5 3 3" xfId="11362" xr:uid="{00000000-0005-0000-0000-00008E2B0000}"/>
    <cellStyle name="Comma 7 2 5 3 4" xfId="11939" xr:uid="{00000000-0005-0000-0000-00008F2B0000}"/>
    <cellStyle name="Comma 7 2 5 3 5" xfId="6962" xr:uid="{00000000-0005-0000-0000-0000902B0000}"/>
    <cellStyle name="Comma 7 2 5 4" xfId="4393" xr:uid="{00000000-0005-0000-0000-0000912B0000}"/>
    <cellStyle name="Comma 7 2 5 4 2" xfId="4394" xr:uid="{00000000-0005-0000-0000-0000922B0000}"/>
    <cellStyle name="Comma 7 2 5 4 2 2" xfId="11936" xr:uid="{00000000-0005-0000-0000-0000932B0000}"/>
    <cellStyle name="Comma 7 2 5 4 3" xfId="11363" xr:uid="{00000000-0005-0000-0000-0000942B0000}"/>
    <cellStyle name="Comma 7 2 5 4 4" xfId="11937" xr:uid="{00000000-0005-0000-0000-0000952B0000}"/>
    <cellStyle name="Comma 7 2 5 4 5" xfId="6963" xr:uid="{00000000-0005-0000-0000-0000962B0000}"/>
    <cellStyle name="Comma 7 2 5 5" xfId="4395" xr:uid="{00000000-0005-0000-0000-0000972B0000}"/>
    <cellStyle name="Comma 7 2 5 5 2" xfId="11935" xr:uid="{00000000-0005-0000-0000-0000982B0000}"/>
    <cellStyle name="Comma 7 2 5 6" xfId="11359" xr:uid="{00000000-0005-0000-0000-0000992B0000}"/>
    <cellStyle name="Comma 7 2 5 7" xfId="11944" xr:uid="{00000000-0005-0000-0000-00009A2B0000}"/>
    <cellStyle name="Comma 7 2 5 8" xfId="6959" xr:uid="{00000000-0005-0000-0000-00009B2B0000}"/>
    <cellStyle name="Comma 7 2 6" xfId="4396" xr:uid="{00000000-0005-0000-0000-00009C2B0000}"/>
    <cellStyle name="Comma 7 2 6 2" xfId="4397" xr:uid="{00000000-0005-0000-0000-00009D2B0000}"/>
    <cellStyle name="Comma 7 2 6 2 2" xfId="4398" xr:uid="{00000000-0005-0000-0000-00009E2B0000}"/>
    <cellStyle name="Comma 7 2 6 2 2 2" xfId="4399" xr:uid="{00000000-0005-0000-0000-00009F2B0000}"/>
    <cellStyle name="Comma 7 2 6 2 2 2 2" xfId="11931" xr:uid="{00000000-0005-0000-0000-0000A02B0000}"/>
    <cellStyle name="Comma 7 2 6 2 2 3" xfId="11366" xr:uid="{00000000-0005-0000-0000-0000A12B0000}"/>
    <cellStyle name="Comma 7 2 6 2 2 4" xfId="11932" xr:uid="{00000000-0005-0000-0000-0000A22B0000}"/>
    <cellStyle name="Comma 7 2 6 2 2 5" xfId="6966" xr:uid="{00000000-0005-0000-0000-0000A32B0000}"/>
    <cellStyle name="Comma 7 2 6 2 3" xfId="4400" xr:uid="{00000000-0005-0000-0000-0000A42B0000}"/>
    <cellStyle name="Comma 7 2 6 2 3 2" xfId="11930" xr:uid="{00000000-0005-0000-0000-0000A52B0000}"/>
    <cellStyle name="Comma 7 2 6 2 4" xfId="11365" xr:uid="{00000000-0005-0000-0000-0000A62B0000}"/>
    <cellStyle name="Comma 7 2 6 2 5" xfId="11933" xr:uid="{00000000-0005-0000-0000-0000A72B0000}"/>
    <cellStyle name="Comma 7 2 6 2 6" xfId="6965" xr:uid="{00000000-0005-0000-0000-0000A82B0000}"/>
    <cellStyle name="Comma 7 2 6 3" xfId="4401" xr:uid="{00000000-0005-0000-0000-0000A92B0000}"/>
    <cellStyle name="Comma 7 2 6 3 2" xfId="4402" xr:uid="{00000000-0005-0000-0000-0000AA2B0000}"/>
    <cellStyle name="Comma 7 2 6 3 2 2" xfId="11928" xr:uid="{00000000-0005-0000-0000-0000AB2B0000}"/>
    <cellStyle name="Comma 7 2 6 3 3" xfId="11367" xr:uid="{00000000-0005-0000-0000-0000AC2B0000}"/>
    <cellStyle name="Comma 7 2 6 3 4" xfId="11929" xr:uid="{00000000-0005-0000-0000-0000AD2B0000}"/>
    <cellStyle name="Comma 7 2 6 3 5" xfId="6967" xr:uid="{00000000-0005-0000-0000-0000AE2B0000}"/>
    <cellStyle name="Comma 7 2 6 4" xfId="4403" xr:uid="{00000000-0005-0000-0000-0000AF2B0000}"/>
    <cellStyle name="Comma 7 2 6 4 2" xfId="4404" xr:uid="{00000000-0005-0000-0000-0000B02B0000}"/>
    <cellStyle name="Comma 7 2 6 4 2 2" xfId="11926" xr:uid="{00000000-0005-0000-0000-0000B12B0000}"/>
    <cellStyle name="Comma 7 2 6 4 3" xfId="11368" xr:uid="{00000000-0005-0000-0000-0000B22B0000}"/>
    <cellStyle name="Comma 7 2 6 4 4" xfId="11927" xr:uid="{00000000-0005-0000-0000-0000B32B0000}"/>
    <cellStyle name="Comma 7 2 6 4 5" xfId="6968" xr:uid="{00000000-0005-0000-0000-0000B42B0000}"/>
    <cellStyle name="Comma 7 2 6 5" xfId="4405" xr:uid="{00000000-0005-0000-0000-0000B52B0000}"/>
    <cellStyle name="Comma 7 2 6 5 2" xfId="11925" xr:uid="{00000000-0005-0000-0000-0000B62B0000}"/>
    <cellStyle name="Comma 7 2 6 6" xfId="11364" xr:uid="{00000000-0005-0000-0000-0000B72B0000}"/>
    <cellStyle name="Comma 7 2 6 7" xfId="11934" xr:uid="{00000000-0005-0000-0000-0000B82B0000}"/>
    <cellStyle name="Comma 7 2 6 8" xfId="6964" xr:uid="{00000000-0005-0000-0000-0000B92B0000}"/>
    <cellStyle name="Comma 7 2 7" xfId="4406" xr:uid="{00000000-0005-0000-0000-0000BA2B0000}"/>
    <cellStyle name="Comma 7 2 7 2" xfId="4407" xr:uid="{00000000-0005-0000-0000-0000BB2B0000}"/>
    <cellStyle name="Comma 7 2 7 2 2" xfId="4408" xr:uid="{00000000-0005-0000-0000-0000BC2B0000}"/>
    <cellStyle name="Comma 7 2 7 2 2 2" xfId="11922" xr:uid="{00000000-0005-0000-0000-0000BD2B0000}"/>
    <cellStyle name="Comma 7 2 7 2 3" xfId="11370" xr:uid="{00000000-0005-0000-0000-0000BE2B0000}"/>
    <cellStyle name="Comma 7 2 7 2 4" xfId="11923" xr:uid="{00000000-0005-0000-0000-0000BF2B0000}"/>
    <cellStyle name="Comma 7 2 7 2 5" xfId="6970" xr:uid="{00000000-0005-0000-0000-0000C02B0000}"/>
    <cellStyle name="Comma 7 2 7 3" xfId="4409" xr:uid="{00000000-0005-0000-0000-0000C12B0000}"/>
    <cellStyle name="Comma 7 2 7 3 2" xfId="4410" xr:uid="{00000000-0005-0000-0000-0000C22B0000}"/>
    <cellStyle name="Comma 7 2 7 3 2 2" xfId="11920" xr:uid="{00000000-0005-0000-0000-0000C32B0000}"/>
    <cellStyle name="Comma 7 2 7 3 3" xfId="11371" xr:uid="{00000000-0005-0000-0000-0000C42B0000}"/>
    <cellStyle name="Comma 7 2 7 3 4" xfId="11921" xr:uid="{00000000-0005-0000-0000-0000C52B0000}"/>
    <cellStyle name="Comma 7 2 7 3 5" xfId="6971" xr:uid="{00000000-0005-0000-0000-0000C62B0000}"/>
    <cellStyle name="Comma 7 2 7 4" xfId="4411" xr:uid="{00000000-0005-0000-0000-0000C72B0000}"/>
    <cellStyle name="Comma 7 2 7 4 2" xfId="11919" xr:uid="{00000000-0005-0000-0000-0000C82B0000}"/>
    <cellStyle name="Comma 7 2 7 5" xfId="11369" xr:uid="{00000000-0005-0000-0000-0000C92B0000}"/>
    <cellStyle name="Comma 7 2 7 6" xfId="11924" xr:uid="{00000000-0005-0000-0000-0000CA2B0000}"/>
    <cellStyle name="Comma 7 2 7 7" xfId="6969" xr:uid="{00000000-0005-0000-0000-0000CB2B0000}"/>
    <cellStyle name="Comma 7 2 8" xfId="4412" xr:uid="{00000000-0005-0000-0000-0000CC2B0000}"/>
    <cellStyle name="Comma 7 2 8 2" xfId="4413" xr:uid="{00000000-0005-0000-0000-0000CD2B0000}"/>
    <cellStyle name="Comma 7 2 8 2 2" xfId="4414" xr:uid="{00000000-0005-0000-0000-0000CE2B0000}"/>
    <cellStyle name="Comma 7 2 8 2 2 2" xfId="11916" xr:uid="{00000000-0005-0000-0000-0000CF2B0000}"/>
    <cellStyle name="Comma 7 2 8 2 3" xfId="11373" xr:uid="{00000000-0005-0000-0000-0000D02B0000}"/>
    <cellStyle name="Comma 7 2 8 2 4" xfId="11917" xr:uid="{00000000-0005-0000-0000-0000D12B0000}"/>
    <cellStyle name="Comma 7 2 8 2 5" xfId="6973" xr:uid="{00000000-0005-0000-0000-0000D22B0000}"/>
    <cellStyle name="Comma 7 2 8 3" xfId="4415" xr:uid="{00000000-0005-0000-0000-0000D32B0000}"/>
    <cellStyle name="Comma 7 2 8 3 2" xfId="11915" xr:uid="{00000000-0005-0000-0000-0000D42B0000}"/>
    <cellStyle name="Comma 7 2 8 4" xfId="11372" xr:uid="{00000000-0005-0000-0000-0000D52B0000}"/>
    <cellStyle name="Comma 7 2 8 5" xfId="11918" xr:uid="{00000000-0005-0000-0000-0000D62B0000}"/>
    <cellStyle name="Comma 7 2 8 6" xfId="6972" xr:uid="{00000000-0005-0000-0000-0000D72B0000}"/>
    <cellStyle name="Comma 7 2 9" xfId="4416" xr:uid="{00000000-0005-0000-0000-0000D82B0000}"/>
    <cellStyle name="Comma 7 2 9 2" xfId="4417" xr:uid="{00000000-0005-0000-0000-0000D92B0000}"/>
    <cellStyle name="Comma 7 2 9 2 2" xfId="11913" xr:uid="{00000000-0005-0000-0000-0000DA2B0000}"/>
    <cellStyle name="Comma 7 2 9 3" xfId="11374" xr:uid="{00000000-0005-0000-0000-0000DB2B0000}"/>
    <cellStyle name="Comma 7 2 9 4" xfId="11914" xr:uid="{00000000-0005-0000-0000-0000DC2B0000}"/>
    <cellStyle name="Comma 7 2 9 5" xfId="6974" xr:uid="{00000000-0005-0000-0000-0000DD2B0000}"/>
    <cellStyle name="Comma 7 3" xfId="4418" xr:uid="{00000000-0005-0000-0000-0000DE2B0000}"/>
    <cellStyle name="Comma 7 3 10" xfId="4419" xr:uid="{00000000-0005-0000-0000-0000DF2B0000}"/>
    <cellStyle name="Comma 7 3 10 2" xfId="4420" xr:uid="{00000000-0005-0000-0000-0000E02B0000}"/>
    <cellStyle name="Comma 7 3 10 2 2" xfId="11910" xr:uid="{00000000-0005-0000-0000-0000E12B0000}"/>
    <cellStyle name="Comma 7 3 10 3" xfId="11376" xr:uid="{00000000-0005-0000-0000-0000E22B0000}"/>
    <cellStyle name="Comma 7 3 10 4" xfId="11911" xr:uid="{00000000-0005-0000-0000-0000E32B0000}"/>
    <cellStyle name="Comma 7 3 10 5" xfId="6976" xr:uid="{00000000-0005-0000-0000-0000E42B0000}"/>
    <cellStyle name="Comma 7 3 11" xfId="4421" xr:uid="{00000000-0005-0000-0000-0000E52B0000}"/>
    <cellStyle name="Comma 7 3 11 2" xfId="11909" xr:uid="{00000000-0005-0000-0000-0000E62B0000}"/>
    <cellStyle name="Comma 7 3 12" xfId="11375" xr:uid="{00000000-0005-0000-0000-0000E72B0000}"/>
    <cellStyle name="Comma 7 3 13" xfId="11912" xr:uid="{00000000-0005-0000-0000-0000E82B0000}"/>
    <cellStyle name="Comma 7 3 14" xfId="6975" xr:uid="{00000000-0005-0000-0000-0000E92B0000}"/>
    <cellStyle name="Comma 7 3 2" xfId="4422" xr:uid="{00000000-0005-0000-0000-0000EA2B0000}"/>
    <cellStyle name="Comma 7 3 2 10" xfId="4423" xr:uid="{00000000-0005-0000-0000-0000EB2B0000}"/>
    <cellStyle name="Comma 7 3 2 10 2" xfId="11907" xr:uid="{00000000-0005-0000-0000-0000EC2B0000}"/>
    <cellStyle name="Comma 7 3 2 11" xfId="11377" xr:uid="{00000000-0005-0000-0000-0000ED2B0000}"/>
    <cellStyle name="Comma 7 3 2 12" xfId="11908" xr:uid="{00000000-0005-0000-0000-0000EE2B0000}"/>
    <cellStyle name="Comma 7 3 2 13" xfId="6977" xr:uid="{00000000-0005-0000-0000-0000EF2B0000}"/>
    <cellStyle name="Comma 7 3 2 2" xfId="4424" xr:uid="{00000000-0005-0000-0000-0000F02B0000}"/>
    <cellStyle name="Comma 7 3 2 2 2" xfId="4425" xr:uid="{00000000-0005-0000-0000-0000F12B0000}"/>
    <cellStyle name="Comma 7 3 2 2 2 2" xfId="4426" xr:uid="{00000000-0005-0000-0000-0000F22B0000}"/>
    <cellStyle name="Comma 7 3 2 2 2 2 2" xfId="4427" xr:uid="{00000000-0005-0000-0000-0000F32B0000}"/>
    <cellStyle name="Comma 7 3 2 2 2 2 2 2" xfId="11903" xr:uid="{00000000-0005-0000-0000-0000F42B0000}"/>
    <cellStyle name="Comma 7 3 2 2 2 2 3" xfId="11380" xr:uid="{00000000-0005-0000-0000-0000F52B0000}"/>
    <cellStyle name="Comma 7 3 2 2 2 2 4" xfId="11904" xr:uid="{00000000-0005-0000-0000-0000F62B0000}"/>
    <cellStyle name="Comma 7 3 2 2 2 2 5" xfId="6980" xr:uid="{00000000-0005-0000-0000-0000F72B0000}"/>
    <cellStyle name="Comma 7 3 2 2 2 3" xfId="4428" xr:uid="{00000000-0005-0000-0000-0000F82B0000}"/>
    <cellStyle name="Comma 7 3 2 2 2 3 2" xfId="11902" xr:uid="{00000000-0005-0000-0000-0000F92B0000}"/>
    <cellStyle name="Comma 7 3 2 2 2 4" xfId="11379" xr:uid="{00000000-0005-0000-0000-0000FA2B0000}"/>
    <cellStyle name="Comma 7 3 2 2 2 5" xfId="11905" xr:uid="{00000000-0005-0000-0000-0000FB2B0000}"/>
    <cellStyle name="Comma 7 3 2 2 2 6" xfId="6979" xr:uid="{00000000-0005-0000-0000-0000FC2B0000}"/>
    <cellStyle name="Comma 7 3 2 2 3" xfId="4429" xr:uid="{00000000-0005-0000-0000-0000FD2B0000}"/>
    <cellStyle name="Comma 7 3 2 2 3 2" xfId="4430" xr:uid="{00000000-0005-0000-0000-0000FE2B0000}"/>
    <cellStyle name="Comma 7 3 2 2 3 2 2" xfId="11900" xr:uid="{00000000-0005-0000-0000-0000FF2B0000}"/>
    <cellStyle name="Comma 7 3 2 2 3 3" xfId="11381" xr:uid="{00000000-0005-0000-0000-0000002C0000}"/>
    <cellStyle name="Comma 7 3 2 2 3 4" xfId="11901" xr:uid="{00000000-0005-0000-0000-0000012C0000}"/>
    <cellStyle name="Comma 7 3 2 2 3 5" xfId="6981" xr:uid="{00000000-0005-0000-0000-0000022C0000}"/>
    <cellStyle name="Comma 7 3 2 2 4" xfId="4431" xr:uid="{00000000-0005-0000-0000-0000032C0000}"/>
    <cellStyle name="Comma 7 3 2 2 4 2" xfId="4432" xr:uid="{00000000-0005-0000-0000-0000042C0000}"/>
    <cellStyle name="Comma 7 3 2 2 4 2 2" xfId="11898" xr:uid="{00000000-0005-0000-0000-0000052C0000}"/>
    <cellStyle name="Comma 7 3 2 2 4 3" xfId="11382" xr:uid="{00000000-0005-0000-0000-0000062C0000}"/>
    <cellStyle name="Comma 7 3 2 2 4 4" xfId="11899" xr:uid="{00000000-0005-0000-0000-0000072C0000}"/>
    <cellStyle name="Comma 7 3 2 2 4 5" xfId="6982" xr:uid="{00000000-0005-0000-0000-0000082C0000}"/>
    <cellStyle name="Comma 7 3 2 2 5" xfId="4433" xr:uid="{00000000-0005-0000-0000-0000092C0000}"/>
    <cellStyle name="Comma 7 3 2 2 5 2" xfId="11897" xr:uid="{00000000-0005-0000-0000-00000A2C0000}"/>
    <cellStyle name="Comma 7 3 2 2 6" xfId="11378" xr:uid="{00000000-0005-0000-0000-00000B2C0000}"/>
    <cellStyle name="Comma 7 3 2 2 7" xfId="11906" xr:uid="{00000000-0005-0000-0000-00000C2C0000}"/>
    <cellStyle name="Comma 7 3 2 2 8" xfId="6978" xr:uid="{00000000-0005-0000-0000-00000D2C0000}"/>
    <cellStyle name="Comma 7 3 2 3" xfId="4434" xr:uid="{00000000-0005-0000-0000-00000E2C0000}"/>
    <cellStyle name="Comma 7 3 2 3 2" xfId="4435" xr:uid="{00000000-0005-0000-0000-00000F2C0000}"/>
    <cellStyle name="Comma 7 3 2 3 2 2" xfId="4436" xr:uid="{00000000-0005-0000-0000-0000102C0000}"/>
    <cellStyle name="Comma 7 3 2 3 2 2 2" xfId="4437" xr:uid="{00000000-0005-0000-0000-0000112C0000}"/>
    <cellStyle name="Comma 7 3 2 3 2 2 2 2" xfId="11893" xr:uid="{00000000-0005-0000-0000-0000122C0000}"/>
    <cellStyle name="Comma 7 3 2 3 2 2 3" xfId="11385" xr:uid="{00000000-0005-0000-0000-0000132C0000}"/>
    <cellStyle name="Comma 7 3 2 3 2 2 4" xfId="11894" xr:uid="{00000000-0005-0000-0000-0000142C0000}"/>
    <cellStyle name="Comma 7 3 2 3 2 2 5" xfId="6985" xr:uid="{00000000-0005-0000-0000-0000152C0000}"/>
    <cellStyle name="Comma 7 3 2 3 2 3" xfId="4438" xr:uid="{00000000-0005-0000-0000-0000162C0000}"/>
    <cellStyle name="Comma 7 3 2 3 2 3 2" xfId="11892" xr:uid="{00000000-0005-0000-0000-0000172C0000}"/>
    <cellStyle name="Comma 7 3 2 3 2 4" xfId="11384" xr:uid="{00000000-0005-0000-0000-0000182C0000}"/>
    <cellStyle name="Comma 7 3 2 3 2 5" xfId="11895" xr:uid="{00000000-0005-0000-0000-0000192C0000}"/>
    <cellStyle name="Comma 7 3 2 3 2 6" xfId="6984" xr:uid="{00000000-0005-0000-0000-00001A2C0000}"/>
    <cellStyle name="Comma 7 3 2 3 3" xfId="4439" xr:uid="{00000000-0005-0000-0000-00001B2C0000}"/>
    <cellStyle name="Comma 7 3 2 3 3 2" xfId="4440" xr:uid="{00000000-0005-0000-0000-00001C2C0000}"/>
    <cellStyle name="Comma 7 3 2 3 3 2 2" xfId="11890" xr:uid="{00000000-0005-0000-0000-00001D2C0000}"/>
    <cellStyle name="Comma 7 3 2 3 3 3" xfId="11386" xr:uid="{00000000-0005-0000-0000-00001E2C0000}"/>
    <cellStyle name="Comma 7 3 2 3 3 4" xfId="11891" xr:uid="{00000000-0005-0000-0000-00001F2C0000}"/>
    <cellStyle name="Comma 7 3 2 3 3 5" xfId="6986" xr:uid="{00000000-0005-0000-0000-0000202C0000}"/>
    <cellStyle name="Comma 7 3 2 3 4" xfId="4441" xr:uid="{00000000-0005-0000-0000-0000212C0000}"/>
    <cellStyle name="Comma 7 3 2 3 4 2" xfId="4442" xr:uid="{00000000-0005-0000-0000-0000222C0000}"/>
    <cellStyle name="Comma 7 3 2 3 4 2 2" xfId="11888" xr:uid="{00000000-0005-0000-0000-0000232C0000}"/>
    <cellStyle name="Comma 7 3 2 3 4 3" xfId="11387" xr:uid="{00000000-0005-0000-0000-0000242C0000}"/>
    <cellStyle name="Comma 7 3 2 3 4 4" xfId="11889" xr:uid="{00000000-0005-0000-0000-0000252C0000}"/>
    <cellStyle name="Comma 7 3 2 3 4 5" xfId="6987" xr:uid="{00000000-0005-0000-0000-0000262C0000}"/>
    <cellStyle name="Comma 7 3 2 3 5" xfId="4443" xr:uid="{00000000-0005-0000-0000-0000272C0000}"/>
    <cellStyle name="Comma 7 3 2 3 5 2" xfId="11887" xr:uid="{00000000-0005-0000-0000-0000282C0000}"/>
    <cellStyle name="Comma 7 3 2 3 6" xfId="11383" xr:uid="{00000000-0005-0000-0000-0000292C0000}"/>
    <cellStyle name="Comma 7 3 2 3 7" xfId="11896" xr:uid="{00000000-0005-0000-0000-00002A2C0000}"/>
    <cellStyle name="Comma 7 3 2 3 8" xfId="6983" xr:uid="{00000000-0005-0000-0000-00002B2C0000}"/>
    <cellStyle name="Comma 7 3 2 4" xfId="4444" xr:uid="{00000000-0005-0000-0000-00002C2C0000}"/>
    <cellStyle name="Comma 7 3 2 4 2" xfId="4445" xr:uid="{00000000-0005-0000-0000-00002D2C0000}"/>
    <cellStyle name="Comma 7 3 2 4 2 2" xfId="4446" xr:uid="{00000000-0005-0000-0000-00002E2C0000}"/>
    <cellStyle name="Comma 7 3 2 4 2 2 2" xfId="4447" xr:uid="{00000000-0005-0000-0000-00002F2C0000}"/>
    <cellStyle name="Comma 7 3 2 4 2 2 2 2" xfId="11883" xr:uid="{00000000-0005-0000-0000-0000302C0000}"/>
    <cellStyle name="Comma 7 3 2 4 2 2 3" xfId="11390" xr:uid="{00000000-0005-0000-0000-0000312C0000}"/>
    <cellStyle name="Comma 7 3 2 4 2 2 4" xfId="11884" xr:uid="{00000000-0005-0000-0000-0000322C0000}"/>
    <cellStyle name="Comma 7 3 2 4 2 2 5" xfId="6990" xr:uid="{00000000-0005-0000-0000-0000332C0000}"/>
    <cellStyle name="Comma 7 3 2 4 2 3" xfId="4448" xr:uid="{00000000-0005-0000-0000-0000342C0000}"/>
    <cellStyle name="Comma 7 3 2 4 2 3 2" xfId="11882" xr:uid="{00000000-0005-0000-0000-0000352C0000}"/>
    <cellStyle name="Comma 7 3 2 4 2 4" xfId="11389" xr:uid="{00000000-0005-0000-0000-0000362C0000}"/>
    <cellStyle name="Comma 7 3 2 4 2 5" xfId="11885" xr:uid="{00000000-0005-0000-0000-0000372C0000}"/>
    <cellStyle name="Comma 7 3 2 4 2 6" xfId="6989" xr:uid="{00000000-0005-0000-0000-0000382C0000}"/>
    <cellStyle name="Comma 7 3 2 4 3" xfId="4449" xr:uid="{00000000-0005-0000-0000-0000392C0000}"/>
    <cellStyle name="Comma 7 3 2 4 3 2" xfId="4450" xr:uid="{00000000-0005-0000-0000-00003A2C0000}"/>
    <cellStyle name="Comma 7 3 2 4 3 2 2" xfId="11880" xr:uid="{00000000-0005-0000-0000-00003B2C0000}"/>
    <cellStyle name="Comma 7 3 2 4 3 3" xfId="11391" xr:uid="{00000000-0005-0000-0000-00003C2C0000}"/>
    <cellStyle name="Comma 7 3 2 4 3 4" xfId="11881" xr:uid="{00000000-0005-0000-0000-00003D2C0000}"/>
    <cellStyle name="Comma 7 3 2 4 3 5" xfId="6991" xr:uid="{00000000-0005-0000-0000-00003E2C0000}"/>
    <cellStyle name="Comma 7 3 2 4 4" xfId="4451" xr:uid="{00000000-0005-0000-0000-00003F2C0000}"/>
    <cellStyle name="Comma 7 3 2 4 4 2" xfId="4452" xr:uid="{00000000-0005-0000-0000-0000402C0000}"/>
    <cellStyle name="Comma 7 3 2 4 4 2 2" xfId="11878" xr:uid="{00000000-0005-0000-0000-0000412C0000}"/>
    <cellStyle name="Comma 7 3 2 4 4 3" xfId="11392" xr:uid="{00000000-0005-0000-0000-0000422C0000}"/>
    <cellStyle name="Comma 7 3 2 4 4 4" xfId="11879" xr:uid="{00000000-0005-0000-0000-0000432C0000}"/>
    <cellStyle name="Comma 7 3 2 4 4 5" xfId="6992" xr:uid="{00000000-0005-0000-0000-0000442C0000}"/>
    <cellStyle name="Comma 7 3 2 4 5" xfId="4453" xr:uid="{00000000-0005-0000-0000-0000452C0000}"/>
    <cellStyle name="Comma 7 3 2 4 5 2" xfId="11877" xr:uid="{00000000-0005-0000-0000-0000462C0000}"/>
    <cellStyle name="Comma 7 3 2 4 6" xfId="11388" xr:uid="{00000000-0005-0000-0000-0000472C0000}"/>
    <cellStyle name="Comma 7 3 2 4 7" xfId="11886" xr:uid="{00000000-0005-0000-0000-0000482C0000}"/>
    <cellStyle name="Comma 7 3 2 4 8" xfId="6988" xr:uid="{00000000-0005-0000-0000-0000492C0000}"/>
    <cellStyle name="Comma 7 3 2 5" xfId="4454" xr:uid="{00000000-0005-0000-0000-00004A2C0000}"/>
    <cellStyle name="Comma 7 3 2 5 2" xfId="4455" xr:uid="{00000000-0005-0000-0000-00004B2C0000}"/>
    <cellStyle name="Comma 7 3 2 5 2 2" xfId="4456" xr:uid="{00000000-0005-0000-0000-00004C2C0000}"/>
    <cellStyle name="Comma 7 3 2 5 2 2 2" xfId="4457" xr:uid="{00000000-0005-0000-0000-00004D2C0000}"/>
    <cellStyle name="Comma 7 3 2 5 2 2 2 2" xfId="11873" xr:uid="{00000000-0005-0000-0000-00004E2C0000}"/>
    <cellStyle name="Comma 7 3 2 5 2 2 3" xfId="11395" xr:uid="{00000000-0005-0000-0000-00004F2C0000}"/>
    <cellStyle name="Comma 7 3 2 5 2 2 4" xfId="11874" xr:uid="{00000000-0005-0000-0000-0000502C0000}"/>
    <cellStyle name="Comma 7 3 2 5 2 2 5" xfId="6995" xr:uid="{00000000-0005-0000-0000-0000512C0000}"/>
    <cellStyle name="Comma 7 3 2 5 2 3" xfId="4458" xr:uid="{00000000-0005-0000-0000-0000522C0000}"/>
    <cellStyle name="Comma 7 3 2 5 2 3 2" xfId="11872" xr:uid="{00000000-0005-0000-0000-0000532C0000}"/>
    <cellStyle name="Comma 7 3 2 5 2 4" xfId="11394" xr:uid="{00000000-0005-0000-0000-0000542C0000}"/>
    <cellStyle name="Comma 7 3 2 5 2 5" xfId="11875" xr:uid="{00000000-0005-0000-0000-0000552C0000}"/>
    <cellStyle name="Comma 7 3 2 5 2 6" xfId="6994" xr:uid="{00000000-0005-0000-0000-0000562C0000}"/>
    <cellStyle name="Comma 7 3 2 5 3" xfId="4459" xr:uid="{00000000-0005-0000-0000-0000572C0000}"/>
    <cellStyle name="Comma 7 3 2 5 3 2" xfId="4460" xr:uid="{00000000-0005-0000-0000-0000582C0000}"/>
    <cellStyle name="Comma 7 3 2 5 3 2 2" xfId="11870" xr:uid="{00000000-0005-0000-0000-0000592C0000}"/>
    <cellStyle name="Comma 7 3 2 5 3 3" xfId="11396" xr:uid="{00000000-0005-0000-0000-00005A2C0000}"/>
    <cellStyle name="Comma 7 3 2 5 3 4" xfId="11871" xr:uid="{00000000-0005-0000-0000-00005B2C0000}"/>
    <cellStyle name="Comma 7 3 2 5 3 5" xfId="6996" xr:uid="{00000000-0005-0000-0000-00005C2C0000}"/>
    <cellStyle name="Comma 7 3 2 5 4" xfId="4461" xr:uid="{00000000-0005-0000-0000-00005D2C0000}"/>
    <cellStyle name="Comma 7 3 2 5 4 2" xfId="4462" xr:uid="{00000000-0005-0000-0000-00005E2C0000}"/>
    <cellStyle name="Comma 7 3 2 5 4 2 2" xfId="11868" xr:uid="{00000000-0005-0000-0000-00005F2C0000}"/>
    <cellStyle name="Comma 7 3 2 5 4 3" xfId="11397" xr:uid="{00000000-0005-0000-0000-0000602C0000}"/>
    <cellStyle name="Comma 7 3 2 5 4 4" xfId="11869" xr:uid="{00000000-0005-0000-0000-0000612C0000}"/>
    <cellStyle name="Comma 7 3 2 5 4 5" xfId="6997" xr:uid="{00000000-0005-0000-0000-0000622C0000}"/>
    <cellStyle name="Comma 7 3 2 5 5" xfId="4463" xr:uid="{00000000-0005-0000-0000-0000632C0000}"/>
    <cellStyle name="Comma 7 3 2 5 5 2" xfId="11867" xr:uid="{00000000-0005-0000-0000-0000642C0000}"/>
    <cellStyle name="Comma 7 3 2 5 6" xfId="11393" xr:uid="{00000000-0005-0000-0000-0000652C0000}"/>
    <cellStyle name="Comma 7 3 2 5 7" xfId="11876" xr:uid="{00000000-0005-0000-0000-0000662C0000}"/>
    <cellStyle name="Comma 7 3 2 5 8" xfId="6993" xr:uid="{00000000-0005-0000-0000-0000672C0000}"/>
    <cellStyle name="Comma 7 3 2 6" xfId="4464" xr:uid="{00000000-0005-0000-0000-0000682C0000}"/>
    <cellStyle name="Comma 7 3 2 6 2" xfId="4465" xr:uid="{00000000-0005-0000-0000-0000692C0000}"/>
    <cellStyle name="Comma 7 3 2 6 2 2" xfId="4466" xr:uid="{00000000-0005-0000-0000-00006A2C0000}"/>
    <cellStyle name="Comma 7 3 2 6 2 2 2" xfId="11864" xr:uid="{00000000-0005-0000-0000-00006B2C0000}"/>
    <cellStyle name="Comma 7 3 2 6 2 3" xfId="11399" xr:uid="{00000000-0005-0000-0000-00006C2C0000}"/>
    <cellStyle name="Comma 7 3 2 6 2 4" xfId="11865" xr:uid="{00000000-0005-0000-0000-00006D2C0000}"/>
    <cellStyle name="Comma 7 3 2 6 2 5" xfId="6999" xr:uid="{00000000-0005-0000-0000-00006E2C0000}"/>
    <cellStyle name="Comma 7 3 2 6 3" xfId="4467" xr:uid="{00000000-0005-0000-0000-00006F2C0000}"/>
    <cellStyle name="Comma 7 3 2 6 3 2" xfId="4468" xr:uid="{00000000-0005-0000-0000-0000702C0000}"/>
    <cellStyle name="Comma 7 3 2 6 3 2 2" xfId="11862" xr:uid="{00000000-0005-0000-0000-0000712C0000}"/>
    <cellStyle name="Comma 7 3 2 6 3 3" xfId="11400" xr:uid="{00000000-0005-0000-0000-0000722C0000}"/>
    <cellStyle name="Comma 7 3 2 6 3 4" xfId="11863" xr:uid="{00000000-0005-0000-0000-0000732C0000}"/>
    <cellStyle name="Comma 7 3 2 6 3 5" xfId="7000" xr:uid="{00000000-0005-0000-0000-0000742C0000}"/>
    <cellStyle name="Comma 7 3 2 6 4" xfId="4469" xr:uid="{00000000-0005-0000-0000-0000752C0000}"/>
    <cellStyle name="Comma 7 3 2 6 4 2" xfId="11861" xr:uid="{00000000-0005-0000-0000-0000762C0000}"/>
    <cellStyle name="Comma 7 3 2 6 5" xfId="11398" xr:uid="{00000000-0005-0000-0000-0000772C0000}"/>
    <cellStyle name="Comma 7 3 2 6 6" xfId="11866" xr:uid="{00000000-0005-0000-0000-0000782C0000}"/>
    <cellStyle name="Comma 7 3 2 6 7" xfId="6998" xr:uid="{00000000-0005-0000-0000-0000792C0000}"/>
    <cellStyle name="Comma 7 3 2 7" xfId="4470" xr:uid="{00000000-0005-0000-0000-00007A2C0000}"/>
    <cellStyle name="Comma 7 3 2 7 2" xfId="4471" xr:uid="{00000000-0005-0000-0000-00007B2C0000}"/>
    <cellStyle name="Comma 7 3 2 7 2 2" xfId="4472" xr:uid="{00000000-0005-0000-0000-00007C2C0000}"/>
    <cellStyle name="Comma 7 3 2 7 2 2 2" xfId="11858" xr:uid="{00000000-0005-0000-0000-00007D2C0000}"/>
    <cellStyle name="Comma 7 3 2 7 2 3" xfId="11402" xr:uid="{00000000-0005-0000-0000-00007E2C0000}"/>
    <cellStyle name="Comma 7 3 2 7 2 4" xfId="11859" xr:uid="{00000000-0005-0000-0000-00007F2C0000}"/>
    <cellStyle name="Comma 7 3 2 7 2 5" xfId="7002" xr:uid="{00000000-0005-0000-0000-0000802C0000}"/>
    <cellStyle name="Comma 7 3 2 7 3" xfId="4473" xr:uid="{00000000-0005-0000-0000-0000812C0000}"/>
    <cellStyle name="Comma 7 3 2 7 3 2" xfId="11857" xr:uid="{00000000-0005-0000-0000-0000822C0000}"/>
    <cellStyle name="Comma 7 3 2 7 4" xfId="11401" xr:uid="{00000000-0005-0000-0000-0000832C0000}"/>
    <cellStyle name="Comma 7 3 2 7 5" xfId="11860" xr:uid="{00000000-0005-0000-0000-0000842C0000}"/>
    <cellStyle name="Comma 7 3 2 7 6" xfId="7001" xr:uid="{00000000-0005-0000-0000-0000852C0000}"/>
    <cellStyle name="Comma 7 3 2 8" xfId="4474" xr:uid="{00000000-0005-0000-0000-0000862C0000}"/>
    <cellStyle name="Comma 7 3 2 8 2" xfId="4475" xr:uid="{00000000-0005-0000-0000-0000872C0000}"/>
    <cellStyle name="Comma 7 3 2 8 2 2" xfId="11855" xr:uid="{00000000-0005-0000-0000-0000882C0000}"/>
    <cellStyle name="Comma 7 3 2 8 3" xfId="11403" xr:uid="{00000000-0005-0000-0000-0000892C0000}"/>
    <cellStyle name="Comma 7 3 2 8 4" xfId="11856" xr:uid="{00000000-0005-0000-0000-00008A2C0000}"/>
    <cellStyle name="Comma 7 3 2 8 5" xfId="7003" xr:uid="{00000000-0005-0000-0000-00008B2C0000}"/>
    <cellStyle name="Comma 7 3 2 9" xfId="4476" xr:uid="{00000000-0005-0000-0000-00008C2C0000}"/>
    <cellStyle name="Comma 7 3 2 9 2" xfId="4477" xr:uid="{00000000-0005-0000-0000-00008D2C0000}"/>
    <cellStyle name="Comma 7 3 2 9 2 2" xfId="11853" xr:uid="{00000000-0005-0000-0000-00008E2C0000}"/>
    <cellStyle name="Comma 7 3 2 9 3" xfId="11404" xr:uid="{00000000-0005-0000-0000-00008F2C0000}"/>
    <cellStyle name="Comma 7 3 2 9 4" xfId="11854" xr:uid="{00000000-0005-0000-0000-0000902C0000}"/>
    <cellStyle name="Comma 7 3 2 9 5" xfId="7004" xr:uid="{00000000-0005-0000-0000-0000912C0000}"/>
    <cellStyle name="Comma 7 3 3" xfId="4478" xr:uid="{00000000-0005-0000-0000-0000922C0000}"/>
    <cellStyle name="Comma 7 3 3 2" xfId="4479" xr:uid="{00000000-0005-0000-0000-0000932C0000}"/>
    <cellStyle name="Comma 7 3 3 2 2" xfId="4480" xr:uid="{00000000-0005-0000-0000-0000942C0000}"/>
    <cellStyle name="Comma 7 3 3 2 2 2" xfId="4481" xr:uid="{00000000-0005-0000-0000-0000952C0000}"/>
    <cellStyle name="Comma 7 3 3 2 2 2 2" xfId="11849" xr:uid="{00000000-0005-0000-0000-0000962C0000}"/>
    <cellStyle name="Comma 7 3 3 2 2 3" xfId="11407" xr:uid="{00000000-0005-0000-0000-0000972C0000}"/>
    <cellStyle name="Comma 7 3 3 2 2 4" xfId="11850" xr:uid="{00000000-0005-0000-0000-0000982C0000}"/>
    <cellStyle name="Comma 7 3 3 2 2 5" xfId="7007" xr:uid="{00000000-0005-0000-0000-0000992C0000}"/>
    <cellStyle name="Comma 7 3 3 2 3" xfId="4482" xr:uid="{00000000-0005-0000-0000-00009A2C0000}"/>
    <cellStyle name="Comma 7 3 3 2 3 2" xfId="11848" xr:uid="{00000000-0005-0000-0000-00009B2C0000}"/>
    <cellStyle name="Comma 7 3 3 2 4" xfId="11406" xr:uid="{00000000-0005-0000-0000-00009C2C0000}"/>
    <cellStyle name="Comma 7 3 3 2 5" xfId="11851" xr:uid="{00000000-0005-0000-0000-00009D2C0000}"/>
    <cellStyle name="Comma 7 3 3 2 6" xfId="7006" xr:uid="{00000000-0005-0000-0000-00009E2C0000}"/>
    <cellStyle name="Comma 7 3 3 3" xfId="4483" xr:uid="{00000000-0005-0000-0000-00009F2C0000}"/>
    <cellStyle name="Comma 7 3 3 3 2" xfId="4484" xr:uid="{00000000-0005-0000-0000-0000A02C0000}"/>
    <cellStyle name="Comma 7 3 3 3 2 2" xfId="11846" xr:uid="{00000000-0005-0000-0000-0000A12C0000}"/>
    <cellStyle name="Comma 7 3 3 3 3" xfId="11408" xr:uid="{00000000-0005-0000-0000-0000A22C0000}"/>
    <cellStyle name="Comma 7 3 3 3 4" xfId="11847" xr:uid="{00000000-0005-0000-0000-0000A32C0000}"/>
    <cellStyle name="Comma 7 3 3 3 5" xfId="7008" xr:uid="{00000000-0005-0000-0000-0000A42C0000}"/>
    <cellStyle name="Comma 7 3 3 4" xfId="4485" xr:uid="{00000000-0005-0000-0000-0000A52C0000}"/>
    <cellStyle name="Comma 7 3 3 4 2" xfId="4486" xr:uid="{00000000-0005-0000-0000-0000A62C0000}"/>
    <cellStyle name="Comma 7 3 3 4 2 2" xfId="11844" xr:uid="{00000000-0005-0000-0000-0000A72C0000}"/>
    <cellStyle name="Comma 7 3 3 4 3" xfId="11409" xr:uid="{00000000-0005-0000-0000-0000A82C0000}"/>
    <cellStyle name="Comma 7 3 3 4 4" xfId="11845" xr:uid="{00000000-0005-0000-0000-0000A92C0000}"/>
    <cellStyle name="Comma 7 3 3 4 5" xfId="7009" xr:uid="{00000000-0005-0000-0000-0000AA2C0000}"/>
    <cellStyle name="Comma 7 3 3 5" xfId="4487" xr:uid="{00000000-0005-0000-0000-0000AB2C0000}"/>
    <cellStyle name="Comma 7 3 3 5 2" xfId="11843" xr:uid="{00000000-0005-0000-0000-0000AC2C0000}"/>
    <cellStyle name="Comma 7 3 3 6" xfId="11405" xr:uid="{00000000-0005-0000-0000-0000AD2C0000}"/>
    <cellStyle name="Comma 7 3 3 7" xfId="11852" xr:uid="{00000000-0005-0000-0000-0000AE2C0000}"/>
    <cellStyle name="Comma 7 3 3 8" xfId="7005" xr:uid="{00000000-0005-0000-0000-0000AF2C0000}"/>
    <cellStyle name="Comma 7 3 4" xfId="4488" xr:uid="{00000000-0005-0000-0000-0000B02C0000}"/>
    <cellStyle name="Comma 7 3 4 2" xfId="4489" xr:uid="{00000000-0005-0000-0000-0000B12C0000}"/>
    <cellStyle name="Comma 7 3 4 2 2" xfId="4490" xr:uid="{00000000-0005-0000-0000-0000B22C0000}"/>
    <cellStyle name="Comma 7 3 4 2 2 2" xfId="4491" xr:uid="{00000000-0005-0000-0000-0000B32C0000}"/>
    <cellStyle name="Comma 7 3 4 2 2 2 2" xfId="11839" xr:uid="{00000000-0005-0000-0000-0000B42C0000}"/>
    <cellStyle name="Comma 7 3 4 2 2 3" xfId="11412" xr:uid="{00000000-0005-0000-0000-0000B52C0000}"/>
    <cellStyle name="Comma 7 3 4 2 2 4" xfId="11840" xr:uid="{00000000-0005-0000-0000-0000B62C0000}"/>
    <cellStyle name="Comma 7 3 4 2 2 5" xfId="7012" xr:uid="{00000000-0005-0000-0000-0000B72C0000}"/>
    <cellStyle name="Comma 7 3 4 2 3" xfId="4492" xr:uid="{00000000-0005-0000-0000-0000B82C0000}"/>
    <cellStyle name="Comma 7 3 4 2 3 2" xfId="11838" xr:uid="{00000000-0005-0000-0000-0000B92C0000}"/>
    <cellStyle name="Comma 7 3 4 2 4" xfId="11411" xr:uid="{00000000-0005-0000-0000-0000BA2C0000}"/>
    <cellStyle name="Comma 7 3 4 2 5" xfId="11841" xr:uid="{00000000-0005-0000-0000-0000BB2C0000}"/>
    <cellStyle name="Comma 7 3 4 2 6" xfId="7011" xr:uid="{00000000-0005-0000-0000-0000BC2C0000}"/>
    <cellStyle name="Comma 7 3 4 3" xfId="4493" xr:uid="{00000000-0005-0000-0000-0000BD2C0000}"/>
    <cellStyle name="Comma 7 3 4 3 2" xfId="4494" xr:uid="{00000000-0005-0000-0000-0000BE2C0000}"/>
    <cellStyle name="Comma 7 3 4 3 2 2" xfId="11836" xr:uid="{00000000-0005-0000-0000-0000BF2C0000}"/>
    <cellStyle name="Comma 7 3 4 3 3" xfId="11413" xr:uid="{00000000-0005-0000-0000-0000C02C0000}"/>
    <cellStyle name="Comma 7 3 4 3 4" xfId="11837" xr:uid="{00000000-0005-0000-0000-0000C12C0000}"/>
    <cellStyle name="Comma 7 3 4 3 5" xfId="7013" xr:uid="{00000000-0005-0000-0000-0000C22C0000}"/>
    <cellStyle name="Comma 7 3 4 4" xfId="4495" xr:uid="{00000000-0005-0000-0000-0000C32C0000}"/>
    <cellStyle name="Comma 7 3 4 4 2" xfId="4496" xr:uid="{00000000-0005-0000-0000-0000C42C0000}"/>
    <cellStyle name="Comma 7 3 4 4 2 2" xfId="11834" xr:uid="{00000000-0005-0000-0000-0000C52C0000}"/>
    <cellStyle name="Comma 7 3 4 4 3" xfId="11414" xr:uid="{00000000-0005-0000-0000-0000C62C0000}"/>
    <cellStyle name="Comma 7 3 4 4 4" xfId="11835" xr:uid="{00000000-0005-0000-0000-0000C72C0000}"/>
    <cellStyle name="Comma 7 3 4 4 5" xfId="7014" xr:uid="{00000000-0005-0000-0000-0000C82C0000}"/>
    <cellStyle name="Comma 7 3 4 5" xfId="4497" xr:uid="{00000000-0005-0000-0000-0000C92C0000}"/>
    <cellStyle name="Comma 7 3 4 5 2" xfId="11833" xr:uid="{00000000-0005-0000-0000-0000CA2C0000}"/>
    <cellStyle name="Comma 7 3 4 6" xfId="11410" xr:uid="{00000000-0005-0000-0000-0000CB2C0000}"/>
    <cellStyle name="Comma 7 3 4 7" xfId="11842" xr:uid="{00000000-0005-0000-0000-0000CC2C0000}"/>
    <cellStyle name="Comma 7 3 4 8" xfId="7010" xr:uid="{00000000-0005-0000-0000-0000CD2C0000}"/>
    <cellStyle name="Comma 7 3 5" xfId="4498" xr:uid="{00000000-0005-0000-0000-0000CE2C0000}"/>
    <cellStyle name="Comma 7 3 5 2" xfId="4499" xr:uid="{00000000-0005-0000-0000-0000CF2C0000}"/>
    <cellStyle name="Comma 7 3 5 2 2" xfId="4500" xr:uid="{00000000-0005-0000-0000-0000D02C0000}"/>
    <cellStyle name="Comma 7 3 5 2 2 2" xfId="4501" xr:uid="{00000000-0005-0000-0000-0000D12C0000}"/>
    <cellStyle name="Comma 7 3 5 2 2 2 2" xfId="11829" xr:uid="{00000000-0005-0000-0000-0000D22C0000}"/>
    <cellStyle name="Comma 7 3 5 2 2 3" xfId="11417" xr:uid="{00000000-0005-0000-0000-0000D32C0000}"/>
    <cellStyle name="Comma 7 3 5 2 2 4" xfId="11830" xr:uid="{00000000-0005-0000-0000-0000D42C0000}"/>
    <cellStyle name="Comma 7 3 5 2 2 5" xfId="7017" xr:uid="{00000000-0005-0000-0000-0000D52C0000}"/>
    <cellStyle name="Comma 7 3 5 2 3" xfId="4502" xr:uid="{00000000-0005-0000-0000-0000D62C0000}"/>
    <cellStyle name="Comma 7 3 5 2 3 2" xfId="11828" xr:uid="{00000000-0005-0000-0000-0000D72C0000}"/>
    <cellStyle name="Comma 7 3 5 2 4" xfId="11416" xr:uid="{00000000-0005-0000-0000-0000D82C0000}"/>
    <cellStyle name="Comma 7 3 5 2 5" xfId="11831" xr:uid="{00000000-0005-0000-0000-0000D92C0000}"/>
    <cellStyle name="Comma 7 3 5 2 6" xfId="7016" xr:uid="{00000000-0005-0000-0000-0000DA2C0000}"/>
    <cellStyle name="Comma 7 3 5 3" xfId="4503" xr:uid="{00000000-0005-0000-0000-0000DB2C0000}"/>
    <cellStyle name="Comma 7 3 5 3 2" xfId="4504" xr:uid="{00000000-0005-0000-0000-0000DC2C0000}"/>
    <cellStyle name="Comma 7 3 5 3 2 2" xfId="11826" xr:uid="{00000000-0005-0000-0000-0000DD2C0000}"/>
    <cellStyle name="Comma 7 3 5 3 3" xfId="11418" xr:uid="{00000000-0005-0000-0000-0000DE2C0000}"/>
    <cellStyle name="Comma 7 3 5 3 4" xfId="11827" xr:uid="{00000000-0005-0000-0000-0000DF2C0000}"/>
    <cellStyle name="Comma 7 3 5 3 5" xfId="7018" xr:uid="{00000000-0005-0000-0000-0000E02C0000}"/>
    <cellStyle name="Comma 7 3 5 4" xfId="4505" xr:uid="{00000000-0005-0000-0000-0000E12C0000}"/>
    <cellStyle name="Comma 7 3 5 4 2" xfId="4506" xr:uid="{00000000-0005-0000-0000-0000E22C0000}"/>
    <cellStyle name="Comma 7 3 5 4 2 2" xfId="11824" xr:uid="{00000000-0005-0000-0000-0000E32C0000}"/>
    <cellStyle name="Comma 7 3 5 4 3" xfId="11419" xr:uid="{00000000-0005-0000-0000-0000E42C0000}"/>
    <cellStyle name="Comma 7 3 5 4 4" xfId="11825" xr:uid="{00000000-0005-0000-0000-0000E52C0000}"/>
    <cellStyle name="Comma 7 3 5 4 5" xfId="7019" xr:uid="{00000000-0005-0000-0000-0000E62C0000}"/>
    <cellStyle name="Comma 7 3 5 5" xfId="4507" xr:uid="{00000000-0005-0000-0000-0000E72C0000}"/>
    <cellStyle name="Comma 7 3 5 5 2" xfId="11823" xr:uid="{00000000-0005-0000-0000-0000E82C0000}"/>
    <cellStyle name="Comma 7 3 5 6" xfId="11415" xr:uid="{00000000-0005-0000-0000-0000E92C0000}"/>
    <cellStyle name="Comma 7 3 5 7" xfId="11832" xr:uid="{00000000-0005-0000-0000-0000EA2C0000}"/>
    <cellStyle name="Comma 7 3 5 8" xfId="7015" xr:uid="{00000000-0005-0000-0000-0000EB2C0000}"/>
    <cellStyle name="Comma 7 3 6" xfId="4508" xr:uid="{00000000-0005-0000-0000-0000EC2C0000}"/>
    <cellStyle name="Comma 7 3 6 2" xfId="4509" xr:uid="{00000000-0005-0000-0000-0000ED2C0000}"/>
    <cellStyle name="Comma 7 3 6 2 2" xfId="4510" xr:uid="{00000000-0005-0000-0000-0000EE2C0000}"/>
    <cellStyle name="Comma 7 3 6 2 2 2" xfId="4511" xr:uid="{00000000-0005-0000-0000-0000EF2C0000}"/>
    <cellStyle name="Comma 7 3 6 2 2 2 2" xfId="11819" xr:uid="{00000000-0005-0000-0000-0000F02C0000}"/>
    <cellStyle name="Comma 7 3 6 2 2 3" xfId="11422" xr:uid="{00000000-0005-0000-0000-0000F12C0000}"/>
    <cellStyle name="Comma 7 3 6 2 2 4" xfId="11820" xr:uid="{00000000-0005-0000-0000-0000F22C0000}"/>
    <cellStyle name="Comma 7 3 6 2 2 5" xfId="7022" xr:uid="{00000000-0005-0000-0000-0000F32C0000}"/>
    <cellStyle name="Comma 7 3 6 2 3" xfId="4512" xr:uid="{00000000-0005-0000-0000-0000F42C0000}"/>
    <cellStyle name="Comma 7 3 6 2 3 2" xfId="11818" xr:uid="{00000000-0005-0000-0000-0000F52C0000}"/>
    <cellStyle name="Comma 7 3 6 2 4" xfId="11421" xr:uid="{00000000-0005-0000-0000-0000F62C0000}"/>
    <cellStyle name="Comma 7 3 6 2 5" xfId="11821" xr:uid="{00000000-0005-0000-0000-0000F72C0000}"/>
    <cellStyle name="Comma 7 3 6 2 6" xfId="7021" xr:uid="{00000000-0005-0000-0000-0000F82C0000}"/>
    <cellStyle name="Comma 7 3 6 3" xfId="4513" xr:uid="{00000000-0005-0000-0000-0000F92C0000}"/>
    <cellStyle name="Comma 7 3 6 3 2" xfId="4514" xr:uid="{00000000-0005-0000-0000-0000FA2C0000}"/>
    <cellStyle name="Comma 7 3 6 3 2 2" xfId="11816" xr:uid="{00000000-0005-0000-0000-0000FB2C0000}"/>
    <cellStyle name="Comma 7 3 6 3 3" xfId="11423" xr:uid="{00000000-0005-0000-0000-0000FC2C0000}"/>
    <cellStyle name="Comma 7 3 6 3 4" xfId="11817" xr:uid="{00000000-0005-0000-0000-0000FD2C0000}"/>
    <cellStyle name="Comma 7 3 6 3 5" xfId="7023" xr:uid="{00000000-0005-0000-0000-0000FE2C0000}"/>
    <cellStyle name="Comma 7 3 6 4" xfId="4515" xr:uid="{00000000-0005-0000-0000-0000FF2C0000}"/>
    <cellStyle name="Comma 7 3 6 4 2" xfId="4516" xr:uid="{00000000-0005-0000-0000-0000002D0000}"/>
    <cellStyle name="Comma 7 3 6 4 2 2" xfId="11814" xr:uid="{00000000-0005-0000-0000-0000012D0000}"/>
    <cellStyle name="Comma 7 3 6 4 3" xfId="11424" xr:uid="{00000000-0005-0000-0000-0000022D0000}"/>
    <cellStyle name="Comma 7 3 6 4 4" xfId="11815" xr:uid="{00000000-0005-0000-0000-0000032D0000}"/>
    <cellStyle name="Comma 7 3 6 4 5" xfId="7024" xr:uid="{00000000-0005-0000-0000-0000042D0000}"/>
    <cellStyle name="Comma 7 3 6 5" xfId="4517" xr:uid="{00000000-0005-0000-0000-0000052D0000}"/>
    <cellStyle name="Comma 7 3 6 5 2" xfId="11813" xr:uid="{00000000-0005-0000-0000-0000062D0000}"/>
    <cellStyle name="Comma 7 3 6 6" xfId="11420" xr:uid="{00000000-0005-0000-0000-0000072D0000}"/>
    <cellStyle name="Comma 7 3 6 7" xfId="11822" xr:uid="{00000000-0005-0000-0000-0000082D0000}"/>
    <cellStyle name="Comma 7 3 6 8" xfId="7020" xr:uid="{00000000-0005-0000-0000-0000092D0000}"/>
    <cellStyle name="Comma 7 3 7" xfId="4518" xr:uid="{00000000-0005-0000-0000-00000A2D0000}"/>
    <cellStyle name="Comma 7 3 7 2" xfId="4519" xr:uid="{00000000-0005-0000-0000-00000B2D0000}"/>
    <cellStyle name="Comma 7 3 7 2 2" xfId="4520" xr:uid="{00000000-0005-0000-0000-00000C2D0000}"/>
    <cellStyle name="Comma 7 3 7 2 2 2" xfId="11810" xr:uid="{00000000-0005-0000-0000-00000D2D0000}"/>
    <cellStyle name="Comma 7 3 7 2 3" xfId="11426" xr:uid="{00000000-0005-0000-0000-00000E2D0000}"/>
    <cellStyle name="Comma 7 3 7 2 4" xfId="11811" xr:uid="{00000000-0005-0000-0000-00000F2D0000}"/>
    <cellStyle name="Comma 7 3 7 2 5" xfId="7026" xr:uid="{00000000-0005-0000-0000-0000102D0000}"/>
    <cellStyle name="Comma 7 3 7 3" xfId="4521" xr:uid="{00000000-0005-0000-0000-0000112D0000}"/>
    <cellStyle name="Comma 7 3 7 3 2" xfId="4522" xr:uid="{00000000-0005-0000-0000-0000122D0000}"/>
    <cellStyle name="Comma 7 3 7 3 2 2" xfId="11808" xr:uid="{00000000-0005-0000-0000-0000132D0000}"/>
    <cellStyle name="Comma 7 3 7 3 3" xfId="11427" xr:uid="{00000000-0005-0000-0000-0000142D0000}"/>
    <cellStyle name="Comma 7 3 7 3 4" xfId="11809" xr:uid="{00000000-0005-0000-0000-0000152D0000}"/>
    <cellStyle name="Comma 7 3 7 3 5" xfId="7027" xr:uid="{00000000-0005-0000-0000-0000162D0000}"/>
    <cellStyle name="Comma 7 3 7 4" xfId="4523" xr:uid="{00000000-0005-0000-0000-0000172D0000}"/>
    <cellStyle name="Comma 7 3 7 4 2" xfId="11807" xr:uid="{00000000-0005-0000-0000-0000182D0000}"/>
    <cellStyle name="Comma 7 3 7 5" xfId="11425" xr:uid="{00000000-0005-0000-0000-0000192D0000}"/>
    <cellStyle name="Comma 7 3 7 6" xfId="11812" xr:uid="{00000000-0005-0000-0000-00001A2D0000}"/>
    <cellStyle name="Comma 7 3 7 7" xfId="7025" xr:uid="{00000000-0005-0000-0000-00001B2D0000}"/>
    <cellStyle name="Comma 7 3 8" xfId="4524" xr:uid="{00000000-0005-0000-0000-00001C2D0000}"/>
    <cellStyle name="Comma 7 3 8 2" xfId="4525" xr:uid="{00000000-0005-0000-0000-00001D2D0000}"/>
    <cellStyle name="Comma 7 3 8 2 2" xfId="4526" xr:uid="{00000000-0005-0000-0000-00001E2D0000}"/>
    <cellStyle name="Comma 7 3 8 2 2 2" xfId="11804" xr:uid="{00000000-0005-0000-0000-00001F2D0000}"/>
    <cellStyle name="Comma 7 3 8 2 3" xfId="11429" xr:uid="{00000000-0005-0000-0000-0000202D0000}"/>
    <cellStyle name="Comma 7 3 8 2 4" xfId="11805" xr:uid="{00000000-0005-0000-0000-0000212D0000}"/>
    <cellStyle name="Comma 7 3 8 2 5" xfId="7029" xr:uid="{00000000-0005-0000-0000-0000222D0000}"/>
    <cellStyle name="Comma 7 3 8 3" xfId="4527" xr:uid="{00000000-0005-0000-0000-0000232D0000}"/>
    <cellStyle name="Comma 7 3 8 3 2" xfId="11803" xr:uid="{00000000-0005-0000-0000-0000242D0000}"/>
    <cellStyle name="Comma 7 3 8 4" xfId="11428" xr:uid="{00000000-0005-0000-0000-0000252D0000}"/>
    <cellStyle name="Comma 7 3 8 5" xfId="11806" xr:uid="{00000000-0005-0000-0000-0000262D0000}"/>
    <cellStyle name="Comma 7 3 8 6" xfId="7028" xr:uid="{00000000-0005-0000-0000-0000272D0000}"/>
    <cellStyle name="Comma 7 3 9" xfId="4528" xr:uid="{00000000-0005-0000-0000-0000282D0000}"/>
    <cellStyle name="Comma 7 3 9 2" xfId="4529" xr:uid="{00000000-0005-0000-0000-0000292D0000}"/>
    <cellStyle name="Comma 7 3 9 2 2" xfId="11801" xr:uid="{00000000-0005-0000-0000-00002A2D0000}"/>
    <cellStyle name="Comma 7 3 9 3" xfId="11430" xr:uid="{00000000-0005-0000-0000-00002B2D0000}"/>
    <cellStyle name="Comma 7 3 9 4" xfId="11802" xr:uid="{00000000-0005-0000-0000-00002C2D0000}"/>
    <cellStyle name="Comma 7 3 9 5" xfId="7030" xr:uid="{00000000-0005-0000-0000-00002D2D0000}"/>
    <cellStyle name="Comma 7 4" xfId="4530" xr:uid="{00000000-0005-0000-0000-00002E2D0000}"/>
    <cellStyle name="Comma 7 4 10" xfId="4531" xr:uid="{00000000-0005-0000-0000-00002F2D0000}"/>
    <cellStyle name="Comma 7 4 10 2" xfId="4532" xr:uid="{00000000-0005-0000-0000-0000302D0000}"/>
    <cellStyle name="Comma 7 4 10 2 2" xfId="11798" xr:uid="{00000000-0005-0000-0000-0000312D0000}"/>
    <cellStyle name="Comma 7 4 10 3" xfId="11432" xr:uid="{00000000-0005-0000-0000-0000322D0000}"/>
    <cellStyle name="Comma 7 4 10 4" xfId="11799" xr:uid="{00000000-0005-0000-0000-0000332D0000}"/>
    <cellStyle name="Comma 7 4 10 5" xfId="7032" xr:uid="{00000000-0005-0000-0000-0000342D0000}"/>
    <cellStyle name="Comma 7 4 11" xfId="4533" xr:uid="{00000000-0005-0000-0000-0000352D0000}"/>
    <cellStyle name="Comma 7 4 11 2" xfId="11797" xr:uid="{00000000-0005-0000-0000-0000362D0000}"/>
    <cellStyle name="Comma 7 4 12" xfId="11431" xr:uid="{00000000-0005-0000-0000-0000372D0000}"/>
    <cellStyle name="Comma 7 4 13" xfId="11800" xr:uid="{00000000-0005-0000-0000-0000382D0000}"/>
    <cellStyle name="Comma 7 4 14" xfId="7031" xr:uid="{00000000-0005-0000-0000-0000392D0000}"/>
    <cellStyle name="Comma 7 4 2" xfId="4534" xr:uid="{00000000-0005-0000-0000-00003A2D0000}"/>
    <cellStyle name="Comma 7 4 2 10" xfId="4535" xr:uid="{00000000-0005-0000-0000-00003B2D0000}"/>
    <cellStyle name="Comma 7 4 2 10 2" xfId="11795" xr:uid="{00000000-0005-0000-0000-00003C2D0000}"/>
    <cellStyle name="Comma 7 4 2 11" xfId="11433" xr:uid="{00000000-0005-0000-0000-00003D2D0000}"/>
    <cellStyle name="Comma 7 4 2 12" xfId="11796" xr:uid="{00000000-0005-0000-0000-00003E2D0000}"/>
    <cellStyle name="Comma 7 4 2 13" xfId="7033" xr:uid="{00000000-0005-0000-0000-00003F2D0000}"/>
    <cellStyle name="Comma 7 4 2 2" xfId="4536" xr:uid="{00000000-0005-0000-0000-0000402D0000}"/>
    <cellStyle name="Comma 7 4 2 2 2" xfId="4537" xr:uid="{00000000-0005-0000-0000-0000412D0000}"/>
    <cellStyle name="Comma 7 4 2 2 2 2" xfId="4538" xr:uid="{00000000-0005-0000-0000-0000422D0000}"/>
    <cellStyle name="Comma 7 4 2 2 2 2 2" xfId="4539" xr:uid="{00000000-0005-0000-0000-0000432D0000}"/>
    <cellStyle name="Comma 7 4 2 2 2 2 2 2" xfId="11791" xr:uid="{00000000-0005-0000-0000-0000442D0000}"/>
    <cellStyle name="Comma 7 4 2 2 2 2 3" xfId="11436" xr:uid="{00000000-0005-0000-0000-0000452D0000}"/>
    <cellStyle name="Comma 7 4 2 2 2 2 4" xfId="11792" xr:uid="{00000000-0005-0000-0000-0000462D0000}"/>
    <cellStyle name="Comma 7 4 2 2 2 2 5" xfId="7036" xr:uid="{00000000-0005-0000-0000-0000472D0000}"/>
    <cellStyle name="Comma 7 4 2 2 2 3" xfId="4540" xr:uid="{00000000-0005-0000-0000-0000482D0000}"/>
    <cellStyle name="Comma 7 4 2 2 2 3 2" xfId="11790" xr:uid="{00000000-0005-0000-0000-0000492D0000}"/>
    <cellStyle name="Comma 7 4 2 2 2 4" xfId="11435" xr:uid="{00000000-0005-0000-0000-00004A2D0000}"/>
    <cellStyle name="Comma 7 4 2 2 2 5" xfId="11793" xr:uid="{00000000-0005-0000-0000-00004B2D0000}"/>
    <cellStyle name="Comma 7 4 2 2 2 6" xfId="7035" xr:uid="{00000000-0005-0000-0000-00004C2D0000}"/>
    <cellStyle name="Comma 7 4 2 2 3" xfId="4541" xr:uid="{00000000-0005-0000-0000-00004D2D0000}"/>
    <cellStyle name="Comma 7 4 2 2 3 2" xfId="4542" xr:uid="{00000000-0005-0000-0000-00004E2D0000}"/>
    <cellStyle name="Comma 7 4 2 2 3 2 2" xfId="11788" xr:uid="{00000000-0005-0000-0000-00004F2D0000}"/>
    <cellStyle name="Comma 7 4 2 2 3 3" xfId="11437" xr:uid="{00000000-0005-0000-0000-0000502D0000}"/>
    <cellStyle name="Comma 7 4 2 2 3 4" xfId="11789" xr:uid="{00000000-0005-0000-0000-0000512D0000}"/>
    <cellStyle name="Comma 7 4 2 2 3 5" xfId="7037" xr:uid="{00000000-0005-0000-0000-0000522D0000}"/>
    <cellStyle name="Comma 7 4 2 2 4" xfId="4543" xr:uid="{00000000-0005-0000-0000-0000532D0000}"/>
    <cellStyle name="Comma 7 4 2 2 4 2" xfId="4544" xr:uid="{00000000-0005-0000-0000-0000542D0000}"/>
    <cellStyle name="Comma 7 4 2 2 4 2 2" xfId="11786" xr:uid="{00000000-0005-0000-0000-0000552D0000}"/>
    <cellStyle name="Comma 7 4 2 2 4 3" xfId="11438" xr:uid="{00000000-0005-0000-0000-0000562D0000}"/>
    <cellStyle name="Comma 7 4 2 2 4 4" xfId="11787" xr:uid="{00000000-0005-0000-0000-0000572D0000}"/>
    <cellStyle name="Comma 7 4 2 2 4 5" xfId="7038" xr:uid="{00000000-0005-0000-0000-0000582D0000}"/>
    <cellStyle name="Comma 7 4 2 2 5" xfId="4545" xr:uid="{00000000-0005-0000-0000-0000592D0000}"/>
    <cellStyle name="Comma 7 4 2 2 5 2" xfId="11785" xr:uid="{00000000-0005-0000-0000-00005A2D0000}"/>
    <cellStyle name="Comma 7 4 2 2 6" xfId="11434" xr:uid="{00000000-0005-0000-0000-00005B2D0000}"/>
    <cellStyle name="Comma 7 4 2 2 7" xfId="11794" xr:uid="{00000000-0005-0000-0000-00005C2D0000}"/>
    <cellStyle name="Comma 7 4 2 2 8" xfId="7034" xr:uid="{00000000-0005-0000-0000-00005D2D0000}"/>
    <cellStyle name="Comma 7 4 2 3" xfId="4546" xr:uid="{00000000-0005-0000-0000-00005E2D0000}"/>
    <cellStyle name="Comma 7 4 2 3 2" xfId="4547" xr:uid="{00000000-0005-0000-0000-00005F2D0000}"/>
    <cellStyle name="Comma 7 4 2 3 2 2" xfId="4548" xr:uid="{00000000-0005-0000-0000-0000602D0000}"/>
    <cellStyle name="Comma 7 4 2 3 2 2 2" xfId="4549" xr:uid="{00000000-0005-0000-0000-0000612D0000}"/>
    <cellStyle name="Comma 7 4 2 3 2 2 2 2" xfId="11781" xr:uid="{00000000-0005-0000-0000-0000622D0000}"/>
    <cellStyle name="Comma 7 4 2 3 2 2 3" xfId="11441" xr:uid="{00000000-0005-0000-0000-0000632D0000}"/>
    <cellStyle name="Comma 7 4 2 3 2 2 4" xfId="11782" xr:uid="{00000000-0005-0000-0000-0000642D0000}"/>
    <cellStyle name="Comma 7 4 2 3 2 2 5" xfId="7041" xr:uid="{00000000-0005-0000-0000-0000652D0000}"/>
    <cellStyle name="Comma 7 4 2 3 2 3" xfId="4550" xr:uid="{00000000-0005-0000-0000-0000662D0000}"/>
    <cellStyle name="Comma 7 4 2 3 2 3 2" xfId="11780" xr:uid="{00000000-0005-0000-0000-0000672D0000}"/>
    <cellStyle name="Comma 7 4 2 3 2 4" xfId="11440" xr:uid="{00000000-0005-0000-0000-0000682D0000}"/>
    <cellStyle name="Comma 7 4 2 3 2 5" xfId="11783" xr:uid="{00000000-0005-0000-0000-0000692D0000}"/>
    <cellStyle name="Comma 7 4 2 3 2 6" xfId="7040" xr:uid="{00000000-0005-0000-0000-00006A2D0000}"/>
    <cellStyle name="Comma 7 4 2 3 3" xfId="4551" xr:uid="{00000000-0005-0000-0000-00006B2D0000}"/>
    <cellStyle name="Comma 7 4 2 3 3 2" xfId="4552" xr:uid="{00000000-0005-0000-0000-00006C2D0000}"/>
    <cellStyle name="Comma 7 4 2 3 3 2 2" xfId="11778" xr:uid="{00000000-0005-0000-0000-00006D2D0000}"/>
    <cellStyle name="Comma 7 4 2 3 3 3" xfId="11442" xr:uid="{00000000-0005-0000-0000-00006E2D0000}"/>
    <cellStyle name="Comma 7 4 2 3 3 4" xfId="11779" xr:uid="{00000000-0005-0000-0000-00006F2D0000}"/>
    <cellStyle name="Comma 7 4 2 3 3 5" xfId="7042" xr:uid="{00000000-0005-0000-0000-0000702D0000}"/>
    <cellStyle name="Comma 7 4 2 3 4" xfId="4553" xr:uid="{00000000-0005-0000-0000-0000712D0000}"/>
    <cellStyle name="Comma 7 4 2 3 4 2" xfId="4554" xr:uid="{00000000-0005-0000-0000-0000722D0000}"/>
    <cellStyle name="Comma 7 4 2 3 4 2 2" xfId="11776" xr:uid="{00000000-0005-0000-0000-0000732D0000}"/>
    <cellStyle name="Comma 7 4 2 3 4 3" xfId="11443" xr:uid="{00000000-0005-0000-0000-0000742D0000}"/>
    <cellStyle name="Comma 7 4 2 3 4 4" xfId="11777" xr:uid="{00000000-0005-0000-0000-0000752D0000}"/>
    <cellStyle name="Comma 7 4 2 3 4 5" xfId="7043" xr:uid="{00000000-0005-0000-0000-0000762D0000}"/>
    <cellStyle name="Comma 7 4 2 3 5" xfId="4555" xr:uid="{00000000-0005-0000-0000-0000772D0000}"/>
    <cellStyle name="Comma 7 4 2 3 5 2" xfId="11775" xr:uid="{00000000-0005-0000-0000-0000782D0000}"/>
    <cellStyle name="Comma 7 4 2 3 6" xfId="11439" xr:uid="{00000000-0005-0000-0000-0000792D0000}"/>
    <cellStyle name="Comma 7 4 2 3 7" xfId="11784" xr:uid="{00000000-0005-0000-0000-00007A2D0000}"/>
    <cellStyle name="Comma 7 4 2 3 8" xfId="7039" xr:uid="{00000000-0005-0000-0000-00007B2D0000}"/>
    <cellStyle name="Comma 7 4 2 4" xfId="4556" xr:uid="{00000000-0005-0000-0000-00007C2D0000}"/>
    <cellStyle name="Comma 7 4 2 4 2" xfId="4557" xr:uid="{00000000-0005-0000-0000-00007D2D0000}"/>
    <cellStyle name="Comma 7 4 2 4 2 2" xfId="4558" xr:uid="{00000000-0005-0000-0000-00007E2D0000}"/>
    <cellStyle name="Comma 7 4 2 4 2 2 2" xfId="4559" xr:uid="{00000000-0005-0000-0000-00007F2D0000}"/>
    <cellStyle name="Comma 7 4 2 4 2 2 2 2" xfId="11771" xr:uid="{00000000-0005-0000-0000-0000802D0000}"/>
    <cellStyle name="Comma 7 4 2 4 2 2 3" xfId="11446" xr:uid="{00000000-0005-0000-0000-0000812D0000}"/>
    <cellStyle name="Comma 7 4 2 4 2 2 4" xfId="11772" xr:uid="{00000000-0005-0000-0000-0000822D0000}"/>
    <cellStyle name="Comma 7 4 2 4 2 2 5" xfId="7046" xr:uid="{00000000-0005-0000-0000-0000832D0000}"/>
    <cellStyle name="Comma 7 4 2 4 2 3" xfId="4560" xr:uid="{00000000-0005-0000-0000-0000842D0000}"/>
    <cellStyle name="Comma 7 4 2 4 2 3 2" xfId="11770" xr:uid="{00000000-0005-0000-0000-0000852D0000}"/>
    <cellStyle name="Comma 7 4 2 4 2 4" xfId="11445" xr:uid="{00000000-0005-0000-0000-0000862D0000}"/>
    <cellStyle name="Comma 7 4 2 4 2 5" xfId="11773" xr:uid="{00000000-0005-0000-0000-0000872D0000}"/>
    <cellStyle name="Comma 7 4 2 4 2 6" xfId="7045" xr:uid="{00000000-0005-0000-0000-0000882D0000}"/>
    <cellStyle name="Comma 7 4 2 4 3" xfId="4561" xr:uid="{00000000-0005-0000-0000-0000892D0000}"/>
    <cellStyle name="Comma 7 4 2 4 3 2" xfId="4562" xr:uid="{00000000-0005-0000-0000-00008A2D0000}"/>
    <cellStyle name="Comma 7 4 2 4 3 2 2" xfId="11768" xr:uid="{00000000-0005-0000-0000-00008B2D0000}"/>
    <cellStyle name="Comma 7 4 2 4 3 3" xfId="11447" xr:uid="{00000000-0005-0000-0000-00008C2D0000}"/>
    <cellStyle name="Comma 7 4 2 4 3 4" xfId="11769" xr:uid="{00000000-0005-0000-0000-00008D2D0000}"/>
    <cellStyle name="Comma 7 4 2 4 3 5" xfId="7047" xr:uid="{00000000-0005-0000-0000-00008E2D0000}"/>
    <cellStyle name="Comma 7 4 2 4 4" xfId="4563" xr:uid="{00000000-0005-0000-0000-00008F2D0000}"/>
    <cellStyle name="Comma 7 4 2 4 4 2" xfId="4564" xr:uid="{00000000-0005-0000-0000-0000902D0000}"/>
    <cellStyle name="Comma 7 4 2 4 4 2 2" xfId="11766" xr:uid="{00000000-0005-0000-0000-0000912D0000}"/>
    <cellStyle name="Comma 7 4 2 4 4 3" xfId="11448" xr:uid="{00000000-0005-0000-0000-0000922D0000}"/>
    <cellStyle name="Comma 7 4 2 4 4 4" xfId="11767" xr:uid="{00000000-0005-0000-0000-0000932D0000}"/>
    <cellStyle name="Comma 7 4 2 4 4 5" xfId="7048" xr:uid="{00000000-0005-0000-0000-0000942D0000}"/>
    <cellStyle name="Comma 7 4 2 4 5" xfId="4565" xr:uid="{00000000-0005-0000-0000-0000952D0000}"/>
    <cellStyle name="Comma 7 4 2 4 5 2" xfId="11765" xr:uid="{00000000-0005-0000-0000-0000962D0000}"/>
    <cellStyle name="Comma 7 4 2 4 6" xfId="11444" xr:uid="{00000000-0005-0000-0000-0000972D0000}"/>
    <cellStyle name="Comma 7 4 2 4 7" xfId="11774" xr:uid="{00000000-0005-0000-0000-0000982D0000}"/>
    <cellStyle name="Comma 7 4 2 4 8" xfId="7044" xr:uid="{00000000-0005-0000-0000-0000992D0000}"/>
    <cellStyle name="Comma 7 4 2 5" xfId="4566" xr:uid="{00000000-0005-0000-0000-00009A2D0000}"/>
    <cellStyle name="Comma 7 4 2 5 2" xfId="4567" xr:uid="{00000000-0005-0000-0000-00009B2D0000}"/>
    <cellStyle name="Comma 7 4 2 5 2 2" xfId="4568" xr:uid="{00000000-0005-0000-0000-00009C2D0000}"/>
    <cellStyle name="Comma 7 4 2 5 2 2 2" xfId="4569" xr:uid="{00000000-0005-0000-0000-00009D2D0000}"/>
    <cellStyle name="Comma 7 4 2 5 2 2 2 2" xfId="11761" xr:uid="{00000000-0005-0000-0000-00009E2D0000}"/>
    <cellStyle name="Comma 7 4 2 5 2 2 3" xfId="11451" xr:uid="{00000000-0005-0000-0000-00009F2D0000}"/>
    <cellStyle name="Comma 7 4 2 5 2 2 4" xfId="11762" xr:uid="{00000000-0005-0000-0000-0000A02D0000}"/>
    <cellStyle name="Comma 7 4 2 5 2 2 5" xfId="7051" xr:uid="{00000000-0005-0000-0000-0000A12D0000}"/>
    <cellStyle name="Comma 7 4 2 5 2 3" xfId="4570" xr:uid="{00000000-0005-0000-0000-0000A22D0000}"/>
    <cellStyle name="Comma 7 4 2 5 2 3 2" xfId="11760" xr:uid="{00000000-0005-0000-0000-0000A32D0000}"/>
    <cellStyle name="Comma 7 4 2 5 2 4" xfId="11450" xr:uid="{00000000-0005-0000-0000-0000A42D0000}"/>
    <cellStyle name="Comma 7 4 2 5 2 5" xfId="11763" xr:uid="{00000000-0005-0000-0000-0000A52D0000}"/>
    <cellStyle name="Comma 7 4 2 5 2 6" xfId="7050" xr:uid="{00000000-0005-0000-0000-0000A62D0000}"/>
    <cellStyle name="Comma 7 4 2 5 3" xfId="4571" xr:uid="{00000000-0005-0000-0000-0000A72D0000}"/>
    <cellStyle name="Comma 7 4 2 5 3 2" xfId="4572" xr:uid="{00000000-0005-0000-0000-0000A82D0000}"/>
    <cellStyle name="Comma 7 4 2 5 3 2 2" xfId="11758" xr:uid="{00000000-0005-0000-0000-0000A92D0000}"/>
    <cellStyle name="Comma 7 4 2 5 3 3" xfId="11452" xr:uid="{00000000-0005-0000-0000-0000AA2D0000}"/>
    <cellStyle name="Comma 7 4 2 5 3 4" xfId="11759" xr:uid="{00000000-0005-0000-0000-0000AB2D0000}"/>
    <cellStyle name="Comma 7 4 2 5 3 5" xfId="7052" xr:uid="{00000000-0005-0000-0000-0000AC2D0000}"/>
    <cellStyle name="Comma 7 4 2 5 4" xfId="4573" xr:uid="{00000000-0005-0000-0000-0000AD2D0000}"/>
    <cellStyle name="Comma 7 4 2 5 4 2" xfId="4574" xr:uid="{00000000-0005-0000-0000-0000AE2D0000}"/>
    <cellStyle name="Comma 7 4 2 5 4 2 2" xfId="11756" xr:uid="{00000000-0005-0000-0000-0000AF2D0000}"/>
    <cellStyle name="Comma 7 4 2 5 4 3" xfId="11453" xr:uid="{00000000-0005-0000-0000-0000B02D0000}"/>
    <cellStyle name="Comma 7 4 2 5 4 4" xfId="11757" xr:uid="{00000000-0005-0000-0000-0000B12D0000}"/>
    <cellStyle name="Comma 7 4 2 5 4 5" xfId="7053" xr:uid="{00000000-0005-0000-0000-0000B22D0000}"/>
    <cellStyle name="Comma 7 4 2 5 5" xfId="4575" xr:uid="{00000000-0005-0000-0000-0000B32D0000}"/>
    <cellStyle name="Comma 7 4 2 5 5 2" xfId="11755" xr:uid="{00000000-0005-0000-0000-0000B42D0000}"/>
    <cellStyle name="Comma 7 4 2 5 6" xfId="11449" xr:uid="{00000000-0005-0000-0000-0000B52D0000}"/>
    <cellStyle name="Comma 7 4 2 5 7" xfId="11764" xr:uid="{00000000-0005-0000-0000-0000B62D0000}"/>
    <cellStyle name="Comma 7 4 2 5 8" xfId="7049" xr:uid="{00000000-0005-0000-0000-0000B72D0000}"/>
    <cellStyle name="Comma 7 4 2 6" xfId="4576" xr:uid="{00000000-0005-0000-0000-0000B82D0000}"/>
    <cellStyle name="Comma 7 4 2 6 2" xfId="4577" xr:uid="{00000000-0005-0000-0000-0000B92D0000}"/>
    <cellStyle name="Comma 7 4 2 6 2 2" xfId="4578" xr:uid="{00000000-0005-0000-0000-0000BA2D0000}"/>
    <cellStyle name="Comma 7 4 2 6 2 2 2" xfId="11752" xr:uid="{00000000-0005-0000-0000-0000BB2D0000}"/>
    <cellStyle name="Comma 7 4 2 6 2 3" xfId="11455" xr:uid="{00000000-0005-0000-0000-0000BC2D0000}"/>
    <cellStyle name="Comma 7 4 2 6 2 4" xfId="11753" xr:uid="{00000000-0005-0000-0000-0000BD2D0000}"/>
    <cellStyle name="Comma 7 4 2 6 2 5" xfId="7055" xr:uid="{00000000-0005-0000-0000-0000BE2D0000}"/>
    <cellStyle name="Comma 7 4 2 6 3" xfId="4579" xr:uid="{00000000-0005-0000-0000-0000BF2D0000}"/>
    <cellStyle name="Comma 7 4 2 6 3 2" xfId="4580" xr:uid="{00000000-0005-0000-0000-0000C02D0000}"/>
    <cellStyle name="Comma 7 4 2 6 3 2 2" xfId="11750" xr:uid="{00000000-0005-0000-0000-0000C12D0000}"/>
    <cellStyle name="Comma 7 4 2 6 3 3" xfId="11456" xr:uid="{00000000-0005-0000-0000-0000C22D0000}"/>
    <cellStyle name="Comma 7 4 2 6 3 4" xfId="11751" xr:uid="{00000000-0005-0000-0000-0000C32D0000}"/>
    <cellStyle name="Comma 7 4 2 6 3 5" xfId="7056" xr:uid="{00000000-0005-0000-0000-0000C42D0000}"/>
    <cellStyle name="Comma 7 4 2 6 4" xfId="4581" xr:uid="{00000000-0005-0000-0000-0000C52D0000}"/>
    <cellStyle name="Comma 7 4 2 6 4 2" xfId="11749" xr:uid="{00000000-0005-0000-0000-0000C62D0000}"/>
    <cellStyle name="Comma 7 4 2 6 5" xfId="11454" xr:uid="{00000000-0005-0000-0000-0000C72D0000}"/>
    <cellStyle name="Comma 7 4 2 6 6" xfId="11754" xr:uid="{00000000-0005-0000-0000-0000C82D0000}"/>
    <cellStyle name="Comma 7 4 2 6 7" xfId="7054" xr:uid="{00000000-0005-0000-0000-0000C92D0000}"/>
    <cellStyle name="Comma 7 4 2 7" xfId="4582" xr:uid="{00000000-0005-0000-0000-0000CA2D0000}"/>
    <cellStyle name="Comma 7 4 2 7 2" xfId="4583" xr:uid="{00000000-0005-0000-0000-0000CB2D0000}"/>
    <cellStyle name="Comma 7 4 2 7 2 2" xfId="4584" xr:uid="{00000000-0005-0000-0000-0000CC2D0000}"/>
    <cellStyle name="Comma 7 4 2 7 2 2 2" xfId="11746" xr:uid="{00000000-0005-0000-0000-0000CD2D0000}"/>
    <cellStyle name="Comma 7 4 2 7 2 3" xfId="11458" xr:uid="{00000000-0005-0000-0000-0000CE2D0000}"/>
    <cellStyle name="Comma 7 4 2 7 2 4" xfId="11747" xr:uid="{00000000-0005-0000-0000-0000CF2D0000}"/>
    <cellStyle name="Comma 7 4 2 7 2 5" xfId="7058" xr:uid="{00000000-0005-0000-0000-0000D02D0000}"/>
    <cellStyle name="Comma 7 4 2 7 3" xfId="4585" xr:uid="{00000000-0005-0000-0000-0000D12D0000}"/>
    <cellStyle name="Comma 7 4 2 7 3 2" xfId="11745" xr:uid="{00000000-0005-0000-0000-0000D22D0000}"/>
    <cellStyle name="Comma 7 4 2 7 4" xfId="11457" xr:uid="{00000000-0005-0000-0000-0000D32D0000}"/>
    <cellStyle name="Comma 7 4 2 7 5" xfId="11748" xr:uid="{00000000-0005-0000-0000-0000D42D0000}"/>
    <cellStyle name="Comma 7 4 2 7 6" xfId="7057" xr:uid="{00000000-0005-0000-0000-0000D52D0000}"/>
    <cellStyle name="Comma 7 4 2 8" xfId="4586" xr:uid="{00000000-0005-0000-0000-0000D62D0000}"/>
    <cellStyle name="Comma 7 4 2 8 2" xfId="4587" xr:uid="{00000000-0005-0000-0000-0000D72D0000}"/>
    <cellStyle name="Comma 7 4 2 8 2 2" xfId="11743" xr:uid="{00000000-0005-0000-0000-0000D82D0000}"/>
    <cellStyle name="Comma 7 4 2 8 3" xfId="11459" xr:uid="{00000000-0005-0000-0000-0000D92D0000}"/>
    <cellStyle name="Comma 7 4 2 8 4" xfId="11744" xr:uid="{00000000-0005-0000-0000-0000DA2D0000}"/>
    <cellStyle name="Comma 7 4 2 8 5" xfId="7059" xr:uid="{00000000-0005-0000-0000-0000DB2D0000}"/>
    <cellStyle name="Comma 7 4 2 9" xfId="4588" xr:uid="{00000000-0005-0000-0000-0000DC2D0000}"/>
    <cellStyle name="Comma 7 4 2 9 2" xfId="4589" xr:uid="{00000000-0005-0000-0000-0000DD2D0000}"/>
    <cellStyle name="Comma 7 4 2 9 2 2" xfId="11741" xr:uid="{00000000-0005-0000-0000-0000DE2D0000}"/>
    <cellStyle name="Comma 7 4 2 9 3" xfId="11460" xr:uid="{00000000-0005-0000-0000-0000DF2D0000}"/>
    <cellStyle name="Comma 7 4 2 9 4" xfId="11742" xr:uid="{00000000-0005-0000-0000-0000E02D0000}"/>
    <cellStyle name="Comma 7 4 2 9 5" xfId="7060" xr:uid="{00000000-0005-0000-0000-0000E12D0000}"/>
    <cellStyle name="Comma 7 4 3" xfId="4590" xr:uid="{00000000-0005-0000-0000-0000E22D0000}"/>
    <cellStyle name="Comma 7 4 3 2" xfId="4591" xr:uid="{00000000-0005-0000-0000-0000E32D0000}"/>
    <cellStyle name="Comma 7 4 3 2 2" xfId="4592" xr:uid="{00000000-0005-0000-0000-0000E42D0000}"/>
    <cellStyle name="Comma 7 4 3 2 2 2" xfId="4593" xr:uid="{00000000-0005-0000-0000-0000E52D0000}"/>
    <cellStyle name="Comma 7 4 3 2 2 2 2" xfId="11737" xr:uid="{00000000-0005-0000-0000-0000E62D0000}"/>
    <cellStyle name="Comma 7 4 3 2 2 3" xfId="11463" xr:uid="{00000000-0005-0000-0000-0000E72D0000}"/>
    <cellStyle name="Comma 7 4 3 2 2 4" xfId="11738" xr:uid="{00000000-0005-0000-0000-0000E82D0000}"/>
    <cellStyle name="Comma 7 4 3 2 2 5" xfId="7063" xr:uid="{00000000-0005-0000-0000-0000E92D0000}"/>
    <cellStyle name="Comma 7 4 3 2 3" xfId="4594" xr:uid="{00000000-0005-0000-0000-0000EA2D0000}"/>
    <cellStyle name="Comma 7 4 3 2 3 2" xfId="11736" xr:uid="{00000000-0005-0000-0000-0000EB2D0000}"/>
    <cellStyle name="Comma 7 4 3 2 4" xfId="11462" xr:uid="{00000000-0005-0000-0000-0000EC2D0000}"/>
    <cellStyle name="Comma 7 4 3 2 5" xfId="11739" xr:uid="{00000000-0005-0000-0000-0000ED2D0000}"/>
    <cellStyle name="Comma 7 4 3 2 6" xfId="7062" xr:uid="{00000000-0005-0000-0000-0000EE2D0000}"/>
    <cellStyle name="Comma 7 4 3 3" xfId="4595" xr:uid="{00000000-0005-0000-0000-0000EF2D0000}"/>
    <cellStyle name="Comma 7 4 3 3 2" xfId="4596" xr:uid="{00000000-0005-0000-0000-0000F02D0000}"/>
    <cellStyle name="Comma 7 4 3 3 2 2" xfId="11734" xr:uid="{00000000-0005-0000-0000-0000F12D0000}"/>
    <cellStyle name="Comma 7 4 3 3 3" xfId="11464" xr:uid="{00000000-0005-0000-0000-0000F22D0000}"/>
    <cellStyle name="Comma 7 4 3 3 4" xfId="11735" xr:uid="{00000000-0005-0000-0000-0000F32D0000}"/>
    <cellStyle name="Comma 7 4 3 3 5" xfId="7064" xr:uid="{00000000-0005-0000-0000-0000F42D0000}"/>
    <cellStyle name="Comma 7 4 3 4" xfId="4597" xr:uid="{00000000-0005-0000-0000-0000F52D0000}"/>
    <cellStyle name="Comma 7 4 3 4 2" xfId="4598" xr:uid="{00000000-0005-0000-0000-0000F62D0000}"/>
    <cellStyle name="Comma 7 4 3 4 2 2" xfId="11732" xr:uid="{00000000-0005-0000-0000-0000F72D0000}"/>
    <cellStyle name="Comma 7 4 3 4 3" xfId="11465" xr:uid="{00000000-0005-0000-0000-0000F82D0000}"/>
    <cellStyle name="Comma 7 4 3 4 4" xfId="11733" xr:uid="{00000000-0005-0000-0000-0000F92D0000}"/>
    <cellStyle name="Comma 7 4 3 4 5" xfId="7065" xr:uid="{00000000-0005-0000-0000-0000FA2D0000}"/>
    <cellStyle name="Comma 7 4 3 5" xfId="4599" xr:uid="{00000000-0005-0000-0000-0000FB2D0000}"/>
    <cellStyle name="Comma 7 4 3 5 2" xfId="11731" xr:uid="{00000000-0005-0000-0000-0000FC2D0000}"/>
    <cellStyle name="Comma 7 4 3 6" xfId="11461" xr:uid="{00000000-0005-0000-0000-0000FD2D0000}"/>
    <cellStyle name="Comma 7 4 3 7" xfId="11740" xr:uid="{00000000-0005-0000-0000-0000FE2D0000}"/>
    <cellStyle name="Comma 7 4 3 8" xfId="7061" xr:uid="{00000000-0005-0000-0000-0000FF2D0000}"/>
    <cellStyle name="Comma 7 4 4" xfId="4600" xr:uid="{00000000-0005-0000-0000-0000002E0000}"/>
    <cellStyle name="Comma 7 4 4 2" xfId="4601" xr:uid="{00000000-0005-0000-0000-0000012E0000}"/>
    <cellStyle name="Comma 7 4 4 2 2" xfId="4602" xr:uid="{00000000-0005-0000-0000-0000022E0000}"/>
    <cellStyle name="Comma 7 4 4 2 2 2" xfId="4603" xr:uid="{00000000-0005-0000-0000-0000032E0000}"/>
    <cellStyle name="Comma 7 4 4 2 2 2 2" xfId="11727" xr:uid="{00000000-0005-0000-0000-0000042E0000}"/>
    <cellStyle name="Comma 7 4 4 2 2 3" xfId="11468" xr:uid="{00000000-0005-0000-0000-0000052E0000}"/>
    <cellStyle name="Comma 7 4 4 2 2 4" xfId="11728" xr:uid="{00000000-0005-0000-0000-0000062E0000}"/>
    <cellStyle name="Comma 7 4 4 2 2 5" xfId="7068" xr:uid="{00000000-0005-0000-0000-0000072E0000}"/>
    <cellStyle name="Comma 7 4 4 2 3" xfId="4604" xr:uid="{00000000-0005-0000-0000-0000082E0000}"/>
    <cellStyle name="Comma 7 4 4 2 3 2" xfId="11726" xr:uid="{00000000-0005-0000-0000-0000092E0000}"/>
    <cellStyle name="Comma 7 4 4 2 4" xfId="11467" xr:uid="{00000000-0005-0000-0000-00000A2E0000}"/>
    <cellStyle name="Comma 7 4 4 2 5" xfId="11729" xr:uid="{00000000-0005-0000-0000-00000B2E0000}"/>
    <cellStyle name="Comma 7 4 4 2 6" xfId="7067" xr:uid="{00000000-0005-0000-0000-00000C2E0000}"/>
    <cellStyle name="Comma 7 4 4 3" xfId="4605" xr:uid="{00000000-0005-0000-0000-00000D2E0000}"/>
    <cellStyle name="Comma 7 4 4 3 2" xfId="4606" xr:uid="{00000000-0005-0000-0000-00000E2E0000}"/>
    <cellStyle name="Comma 7 4 4 3 2 2" xfId="11724" xr:uid="{00000000-0005-0000-0000-00000F2E0000}"/>
    <cellStyle name="Comma 7 4 4 3 3" xfId="11469" xr:uid="{00000000-0005-0000-0000-0000102E0000}"/>
    <cellStyle name="Comma 7 4 4 3 4" xfId="11725" xr:uid="{00000000-0005-0000-0000-0000112E0000}"/>
    <cellStyle name="Comma 7 4 4 3 5" xfId="7069" xr:uid="{00000000-0005-0000-0000-0000122E0000}"/>
    <cellStyle name="Comma 7 4 4 4" xfId="4607" xr:uid="{00000000-0005-0000-0000-0000132E0000}"/>
    <cellStyle name="Comma 7 4 4 4 2" xfId="4608" xr:uid="{00000000-0005-0000-0000-0000142E0000}"/>
    <cellStyle name="Comma 7 4 4 4 2 2" xfId="11722" xr:uid="{00000000-0005-0000-0000-0000152E0000}"/>
    <cellStyle name="Comma 7 4 4 4 3" xfId="11470" xr:uid="{00000000-0005-0000-0000-0000162E0000}"/>
    <cellStyle name="Comma 7 4 4 4 4" xfId="11723" xr:uid="{00000000-0005-0000-0000-0000172E0000}"/>
    <cellStyle name="Comma 7 4 4 4 5" xfId="7070" xr:uid="{00000000-0005-0000-0000-0000182E0000}"/>
    <cellStyle name="Comma 7 4 4 5" xfId="4609" xr:uid="{00000000-0005-0000-0000-0000192E0000}"/>
    <cellStyle name="Comma 7 4 4 5 2" xfId="11721" xr:uid="{00000000-0005-0000-0000-00001A2E0000}"/>
    <cellStyle name="Comma 7 4 4 6" xfId="11466" xr:uid="{00000000-0005-0000-0000-00001B2E0000}"/>
    <cellStyle name="Comma 7 4 4 7" xfId="11730" xr:uid="{00000000-0005-0000-0000-00001C2E0000}"/>
    <cellStyle name="Comma 7 4 4 8" xfId="7066" xr:uid="{00000000-0005-0000-0000-00001D2E0000}"/>
    <cellStyle name="Comma 7 4 5" xfId="4610" xr:uid="{00000000-0005-0000-0000-00001E2E0000}"/>
    <cellStyle name="Comma 7 4 5 2" xfId="4611" xr:uid="{00000000-0005-0000-0000-00001F2E0000}"/>
    <cellStyle name="Comma 7 4 5 2 2" xfId="4612" xr:uid="{00000000-0005-0000-0000-0000202E0000}"/>
    <cellStyle name="Comma 7 4 5 2 2 2" xfId="4613" xr:uid="{00000000-0005-0000-0000-0000212E0000}"/>
    <cellStyle name="Comma 7 4 5 2 2 2 2" xfId="11717" xr:uid="{00000000-0005-0000-0000-0000222E0000}"/>
    <cellStyle name="Comma 7 4 5 2 2 3" xfId="11473" xr:uid="{00000000-0005-0000-0000-0000232E0000}"/>
    <cellStyle name="Comma 7 4 5 2 2 4" xfId="11718" xr:uid="{00000000-0005-0000-0000-0000242E0000}"/>
    <cellStyle name="Comma 7 4 5 2 2 5" xfId="7073" xr:uid="{00000000-0005-0000-0000-0000252E0000}"/>
    <cellStyle name="Comma 7 4 5 2 3" xfId="4614" xr:uid="{00000000-0005-0000-0000-0000262E0000}"/>
    <cellStyle name="Comma 7 4 5 2 3 2" xfId="11716" xr:uid="{00000000-0005-0000-0000-0000272E0000}"/>
    <cellStyle name="Comma 7 4 5 2 4" xfId="11472" xr:uid="{00000000-0005-0000-0000-0000282E0000}"/>
    <cellStyle name="Comma 7 4 5 2 5" xfId="11719" xr:uid="{00000000-0005-0000-0000-0000292E0000}"/>
    <cellStyle name="Comma 7 4 5 2 6" xfId="7072" xr:uid="{00000000-0005-0000-0000-00002A2E0000}"/>
    <cellStyle name="Comma 7 4 5 3" xfId="4615" xr:uid="{00000000-0005-0000-0000-00002B2E0000}"/>
    <cellStyle name="Comma 7 4 5 3 2" xfId="4616" xr:uid="{00000000-0005-0000-0000-00002C2E0000}"/>
    <cellStyle name="Comma 7 4 5 3 2 2" xfId="11714" xr:uid="{00000000-0005-0000-0000-00002D2E0000}"/>
    <cellStyle name="Comma 7 4 5 3 3" xfId="11474" xr:uid="{00000000-0005-0000-0000-00002E2E0000}"/>
    <cellStyle name="Comma 7 4 5 3 4" xfId="11715" xr:uid="{00000000-0005-0000-0000-00002F2E0000}"/>
    <cellStyle name="Comma 7 4 5 3 5" xfId="7074" xr:uid="{00000000-0005-0000-0000-0000302E0000}"/>
    <cellStyle name="Comma 7 4 5 4" xfId="4617" xr:uid="{00000000-0005-0000-0000-0000312E0000}"/>
    <cellStyle name="Comma 7 4 5 4 2" xfId="4618" xr:uid="{00000000-0005-0000-0000-0000322E0000}"/>
    <cellStyle name="Comma 7 4 5 4 2 2" xfId="11712" xr:uid="{00000000-0005-0000-0000-0000332E0000}"/>
    <cellStyle name="Comma 7 4 5 4 3" xfId="11475" xr:uid="{00000000-0005-0000-0000-0000342E0000}"/>
    <cellStyle name="Comma 7 4 5 4 4" xfId="11713" xr:uid="{00000000-0005-0000-0000-0000352E0000}"/>
    <cellStyle name="Comma 7 4 5 4 5" xfId="7075" xr:uid="{00000000-0005-0000-0000-0000362E0000}"/>
    <cellStyle name="Comma 7 4 5 5" xfId="4619" xr:uid="{00000000-0005-0000-0000-0000372E0000}"/>
    <cellStyle name="Comma 7 4 5 5 2" xfId="11711" xr:uid="{00000000-0005-0000-0000-0000382E0000}"/>
    <cellStyle name="Comma 7 4 5 6" xfId="11471" xr:uid="{00000000-0005-0000-0000-0000392E0000}"/>
    <cellStyle name="Comma 7 4 5 7" xfId="11720" xr:uid="{00000000-0005-0000-0000-00003A2E0000}"/>
    <cellStyle name="Comma 7 4 5 8" xfId="7071" xr:uid="{00000000-0005-0000-0000-00003B2E0000}"/>
    <cellStyle name="Comma 7 4 6" xfId="4620" xr:uid="{00000000-0005-0000-0000-00003C2E0000}"/>
    <cellStyle name="Comma 7 4 6 2" xfId="4621" xr:uid="{00000000-0005-0000-0000-00003D2E0000}"/>
    <cellStyle name="Comma 7 4 6 2 2" xfId="4622" xr:uid="{00000000-0005-0000-0000-00003E2E0000}"/>
    <cellStyle name="Comma 7 4 6 2 2 2" xfId="4623" xr:uid="{00000000-0005-0000-0000-00003F2E0000}"/>
    <cellStyle name="Comma 7 4 6 2 2 2 2" xfId="11707" xr:uid="{00000000-0005-0000-0000-0000402E0000}"/>
    <cellStyle name="Comma 7 4 6 2 2 3" xfId="11478" xr:uid="{00000000-0005-0000-0000-0000412E0000}"/>
    <cellStyle name="Comma 7 4 6 2 2 4" xfId="11708" xr:uid="{00000000-0005-0000-0000-0000422E0000}"/>
    <cellStyle name="Comma 7 4 6 2 2 5" xfId="7078" xr:uid="{00000000-0005-0000-0000-0000432E0000}"/>
    <cellStyle name="Comma 7 4 6 2 3" xfId="4624" xr:uid="{00000000-0005-0000-0000-0000442E0000}"/>
    <cellStyle name="Comma 7 4 6 2 3 2" xfId="11706" xr:uid="{00000000-0005-0000-0000-0000452E0000}"/>
    <cellStyle name="Comma 7 4 6 2 4" xfId="11477" xr:uid="{00000000-0005-0000-0000-0000462E0000}"/>
    <cellStyle name="Comma 7 4 6 2 5" xfId="11709" xr:uid="{00000000-0005-0000-0000-0000472E0000}"/>
    <cellStyle name="Comma 7 4 6 2 6" xfId="7077" xr:uid="{00000000-0005-0000-0000-0000482E0000}"/>
    <cellStyle name="Comma 7 4 6 3" xfId="4625" xr:uid="{00000000-0005-0000-0000-0000492E0000}"/>
    <cellStyle name="Comma 7 4 6 3 2" xfId="4626" xr:uid="{00000000-0005-0000-0000-00004A2E0000}"/>
    <cellStyle name="Comma 7 4 6 3 2 2" xfId="11704" xr:uid="{00000000-0005-0000-0000-00004B2E0000}"/>
    <cellStyle name="Comma 7 4 6 3 3" xfId="11479" xr:uid="{00000000-0005-0000-0000-00004C2E0000}"/>
    <cellStyle name="Comma 7 4 6 3 4" xfId="11705" xr:uid="{00000000-0005-0000-0000-00004D2E0000}"/>
    <cellStyle name="Comma 7 4 6 3 5" xfId="7079" xr:uid="{00000000-0005-0000-0000-00004E2E0000}"/>
    <cellStyle name="Comma 7 4 6 4" xfId="4627" xr:uid="{00000000-0005-0000-0000-00004F2E0000}"/>
    <cellStyle name="Comma 7 4 6 4 2" xfId="4628" xr:uid="{00000000-0005-0000-0000-0000502E0000}"/>
    <cellStyle name="Comma 7 4 6 4 2 2" xfId="11702" xr:uid="{00000000-0005-0000-0000-0000512E0000}"/>
    <cellStyle name="Comma 7 4 6 4 3" xfId="11480" xr:uid="{00000000-0005-0000-0000-0000522E0000}"/>
    <cellStyle name="Comma 7 4 6 4 4" xfId="11703" xr:uid="{00000000-0005-0000-0000-0000532E0000}"/>
    <cellStyle name="Comma 7 4 6 4 5" xfId="7080" xr:uid="{00000000-0005-0000-0000-0000542E0000}"/>
    <cellStyle name="Comma 7 4 6 5" xfId="4629" xr:uid="{00000000-0005-0000-0000-0000552E0000}"/>
    <cellStyle name="Comma 7 4 6 5 2" xfId="11701" xr:uid="{00000000-0005-0000-0000-0000562E0000}"/>
    <cellStyle name="Comma 7 4 6 6" xfId="11476" xr:uid="{00000000-0005-0000-0000-0000572E0000}"/>
    <cellStyle name="Comma 7 4 6 7" xfId="11710" xr:uid="{00000000-0005-0000-0000-0000582E0000}"/>
    <cellStyle name="Comma 7 4 6 8" xfId="7076" xr:uid="{00000000-0005-0000-0000-0000592E0000}"/>
    <cellStyle name="Comma 7 4 7" xfId="4630" xr:uid="{00000000-0005-0000-0000-00005A2E0000}"/>
    <cellStyle name="Comma 7 4 7 2" xfId="4631" xr:uid="{00000000-0005-0000-0000-00005B2E0000}"/>
    <cellStyle name="Comma 7 4 7 2 2" xfId="4632" xr:uid="{00000000-0005-0000-0000-00005C2E0000}"/>
    <cellStyle name="Comma 7 4 7 2 2 2" xfId="11698" xr:uid="{00000000-0005-0000-0000-00005D2E0000}"/>
    <cellStyle name="Comma 7 4 7 2 3" xfId="11482" xr:uid="{00000000-0005-0000-0000-00005E2E0000}"/>
    <cellStyle name="Comma 7 4 7 2 4" xfId="11699" xr:uid="{00000000-0005-0000-0000-00005F2E0000}"/>
    <cellStyle name="Comma 7 4 7 2 5" xfId="7082" xr:uid="{00000000-0005-0000-0000-0000602E0000}"/>
    <cellStyle name="Comma 7 4 7 3" xfId="4633" xr:uid="{00000000-0005-0000-0000-0000612E0000}"/>
    <cellStyle name="Comma 7 4 7 3 2" xfId="4634" xr:uid="{00000000-0005-0000-0000-0000622E0000}"/>
    <cellStyle name="Comma 7 4 7 3 2 2" xfId="11696" xr:uid="{00000000-0005-0000-0000-0000632E0000}"/>
    <cellStyle name="Comma 7 4 7 3 3" xfId="11483" xr:uid="{00000000-0005-0000-0000-0000642E0000}"/>
    <cellStyle name="Comma 7 4 7 3 4" xfId="11697" xr:uid="{00000000-0005-0000-0000-0000652E0000}"/>
    <cellStyle name="Comma 7 4 7 3 5" xfId="7083" xr:uid="{00000000-0005-0000-0000-0000662E0000}"/>
    <cellStyle name="Comma 7 4 7 4" xfId="4635" xr:uid="{00000000-0005-0000-0000-0000672E0000}"/>
    <cellStyle name="Comma 7 4 7 4 2" xfId="11695" xr:uid="{00000000-0005-0000-0000-0000682E0000}"/>
    <cellStyle name="Comma 7 4 7 5" xfId="11481" xr:uid="{00000000-0005-0000-0000-0000692E0000}"/>
    <cellStyle name="Comma 7 4 7 6" xfId="11700" xr:uid="{00000000-0005-0000-0000-00006A2E0000}"/>
    <cellStyle name="Comma 7 4 7 7" xfId="7081" xr:uid="{00000000-0005-0000-0000-00006B2E0000}"/>
    <cellStyle name="Comma 7 4 8" xfId="4636" xr:uid="{00000000-0005-0000-0000-00006C2E0000}"/>
    <cellStyle name="Comma 7 4 8 2" xfId="4637" xr:uid="{00000000-0005-0000-0000-00006D2E0000}"/>
    <cellStyle name="Comma 7 4 8 2 2" xfId="4638" xr:uid="{00000000-0005-0000-0000-00006E2E0000}"/>
    <cellStyle name="Comma 7 4 8 2 2 2" xfId="11692" xr:uid="{00000000-0005-0000-0000-00006F2E0000}"/>
    <cellStyle name="Comma 7 4 8 2 3" xfId="11485" xr:uid="{00000000-0005-0000-0000-0000702E0000}"/>
    <cellStyle name="Comma 7 4 8 2 4" xfId="11693" xr:uid="{00000000-0005-0000-0000-0000712E0000}"/>
    <cellStyle name="Comma 7 4 8 2 5" xfId="7085" xr:uid="{00000000-0005-0000-0000-0000722E0000}"/>
    <cellStyle name="Comma 7 4 8 3" xfId="4639" xr:uid="{00000000-0005-0000-0000-0000732E0000}"/>
    <cellStyle name="Comma 7 4 8 3 2" xfId="11691" xr:uid="{00000000-0005-0000-0000-0000742E0000}"/>
    <cellStyle name="Comma 7 4 8 4" xfId="11484" xr:uid="{00000000-0005-0000-0000-0000752E0000}"/>
    <cellStyle name="Comma 7 4 8 5" xfId="11694" xr:uid="{00000000-0005-0000-0000-0000762E0000}"/>
    <cellStyle name="Comma 7 4 8 6" xfId="7084" xr:uid="{00000000-0005-0000-0000-0000772E0000}"/>
    <cellStyle name="Comma 7 4 9" xfId="4640" xr:uid="{00000000-0005-0000-0000-0000782E0000}"/>
    <cellStyle name="Comma 7 4 9 2" xfId="4641" xr:uid="{00000000-0005-0000-0000-0000792E0000}"/>
    <cellStyle name="Comma 7 4 9 2 2" xfId="11689" xr:uid="{00000000-0005-0000-0000-00007A2E0000}"/>
    <cellStyle name="Comma 7 4 9 3" xfId="11486" xr:uid="{00000000-0005-0000-0000-00007B2E0000}"/>
    <cellStyle name="Comma 7 4 9 4" xfId="11690" xr:uid="{00000000-0005-0000-0000-00007C2E0000}"/>
    <cellStyle name="Comma 7 4 9 5" xfId="7086" xr:uid="{00000000-0005-0000-0000-00007D2E0000}"/>
    <cellStyle name="Comma 7 5" xfId="4642" xr:uid="{00000000-0005-0000-0000-00007E2E0000}"/>
    <cellStyle name="Comma 7 5 10" xfId="4643" xr:uid="{00000000-0005-0000-0000-00007F2E0000}"/>
    <cellStyle name="Comma 7 5 10 2" xfId="11687" xr:uid="{00000000-0005-0000-0000-0000802E0000}"/>
    <cellStyle name="Comma 7 5 11" xfId="11487" xr:uid="{00000000-0005-0000-0000-0000812E0000}"/>
    <cellStyle name="Comma 7 5 12" xfId="11688" xr:uid="{00000000-0005-0000-0000-0000822E0000}"/>
    <cellStyle name="Comma 7 5 13" xfId="7087" xr:uid="{00000000-0005-0000-0000-0000832E0000}"/>
    <cellStyle name="Comma 7 5 2" xfId="4644" xr:uid="{00000000-0005-0000-0000-0000842E0000}"/>
    <cellStyle name="Comma 7 5 2 2" xfId="4645" xr:uid="{00000000-0005-0000-0000-0000852E0000}"/>
    <cellStyle name="Comma 7 5 2 2 2" xfId="4646" xr:uid="{00000000-0005-0000-0000-0000862E0000}"/>
    <cellStyle name="Comma 7 5 2 2 2 2" xfId="4647" xr:uid="{00000000-0005-0000-0000-0000872E0000}"/>
    <cellStyle name="Comma 7 5 2 2 2 2 2" xfId="11683" xr:uid="{00000000-0005-0000-0000-0000882E0000}"/>
    <cellStyle name="Comma 7 5 2 2 2 3" xfId="11490" xr:uid="{00000000-0005-0000-0000-0000892E0000}"/>
    <cellStyle name="Comma 7 5 2 2 2 4" xfId="11684" xr:uid="{00000000-0005-0000-0000-00008A2E0000}"/>
    <cellStyle name="Comma 7 5 2 2 2 5" xfId="7090" xr:uid="{00000000-0005-0000-0000-00008B2E0000}"/>
    <cellStyle name="Comma 7 5 2 2 3" xfId="4648" xr:uid="{00000000-0005-0000-0000-00008C2E0000}"/>
    <cellStyle name="Comma 7 5 2 2 3 2" xfId="11682" xr:uid="{00000000-0005-0000-0000-00008D2E0000}"/>
    <cellStyle name="Comma 7 5 2 2 4" xfId="11489" xr:uid="{00000000-0005-0000-0000-00008E2E0000}"/>
    <cellStyle name="Comma 7 5 2 2 5" xfId="11685" xr:uid="{00000000-0005-0000-0000-00008F2E0000}"/>
    <cellStyle name="Comma 7 5 2 2 6" xfId="7089" xr:uid="{00000000-0005-0000-0000-0000902E0000}"/>
    <cellStyle name="Comma 7 5 2 3" xfId="4649" xr:uid="{00000000-0005-0000-0000-0000912E0000}"/>
    <cellStyle name="Comma 7 5 2 3 2" xfId="4650" xr:uid="{00000000-0005-0000-0000-0000922E0000}"/>
    <cellStyle name="Comma 7 5 2 3 2 2" xfId="11680" xr:uid="{00000000-0005-0000-0000-0000932E0000}"/>
    <cellStyle name="Comma 7 5 2 3 3" xfId="11491" xr:uid="{00000000-0005-0000-0000-0000942E0000}"/>
    <cellStyle name="Comma 7 5 2 3 4" xfId="11681" xr:uid="{00000000-0005-0000-0000-0000952E0000}"/>
    <cellStyle name="Comma 7 5 2 3 5" xfId="7091" xr:uid="{00000000-0005-0000-0000-0000962E0000}"/>
    <cellStyle name="Comma 7 5 2 4" xfId="4651" xr:uid="{00000000-0005-0000-0000-0000972E0000}"/>
    <cellStyle name="Comma 7 5 2 4 2" xfId="4652" xr:uid="{00000000-0005-0000-0000-0000982E0000}"/>
    <cellStyle name="Comma 7 5 2 4 2 2" xfId="11678" xr:uid="{00000000-0005-0000-0000-0000992E0000}"/>
    <cellStyle name="Comma 7 5 2 4 3" xfId="11492" xr:uid="{00000000-0005-0000-0000-00009A2E0000}"/>
    <cellStyle name="Comma 7 5 2 4 4" xfId="11679" xr:uid="{00000000-0005-0000-0000-00009B2E0000}"/>
    <cellStyle name="Comma 7 5 2 4 5" xfId="7092" xr:uid="{00000000-0005-0000-0000-00009C2E0000}"/>
    <cellStyle name="Comma 7 5 2 5" xfId="4653" xr:uid="{00000000-0005-0000-0000-00009D2E0000}"/>
    <cellStyle name="Comma 7 5 2 5 2" xfId="11677" xr:uid="{00000000-0005-0000-0000-00009E2E0000}"/>
    <cellStyle name="Comma 7 5 2 6" xfId="11488" xr:uid="{00000000-0005-0000-0000-00009F2E0000}"/>
    <cellStyle name="Comma 7 5 2 7" xfId="11686" xr:uid="{00000000-0005-0000-0000-0000A02E0000}"/>
    <cellStyle name="Comma 7 5 2 8" xfId="7088" xr:uid="{00000000-0005-0000-0000-0000A12E0000}"/>
    <cellStyle name="Comma 7 5 3" xfId="4654" xr:uid="{00000000-0005-0000-0000-0000A22E0000}"/>
    <cellStyle name="Comma 7 5 3 2" xfId="4655" xr:uid="{00000000-0005-0000-0000-0000A32E0000}"/>
    <cellStyle name="Comma 7 5 3 2 2" xfId="4656" xr:uid="{00000000-0005-0000-0000-0000A42E0000}"/>
    <cellStyle name="Comma 7 5 3 2 2 2" xfId="4657" xr:uid="{00000000-0005-0000-0000-0000A52E0000}"/>
    <cellStyle name="Comma 7 5 3 2 2 2 2" xfId="11673" xr:uid="{00000000-0005-0000-0000-0000A62E0000}"/>
    <cellStyle name="Comma 7 5 3 2 2 3" xfId="11495" xr:uid="{00000000-0005-0000-0000-0000A72E0000}"/>
    <cellStyle name="Comma 7 5 3 2 2 4" xfId="11674" xr:uid="{00000000-0005-0000-0000-0000A82E0000}"/>
    <cellStyle name="Comma 7 5 3 2 2 5" xfId="7095" xr:uid="{00000000-0005-0000-0000-0000A92E0000}"/>
    <cellStyle name="Comma 7 5 3 2 3" xfId="4658" xr:uid="{00000000-0005-0000-0000-0000AA2E0000}"/>
    <cellStyle name="Comma 7 5 3 2 3 2" xfId="11672" xr:uid="{00000000-0005-0000-0000-0000AB2E0000}"/>
    <cellStyle name="Comma 7 5 3 2 4" xfId="11494" xr:uid="{00000000-0005-0000-0000-0000AC2E0000}"/>
    <cellStyle name="Comma 7 5 3 2 5" xfId="11675" xr:uid="{00000000-0005-0000-0000-0000AD2E0000}"/>
    <cellStyle name="Comma 7 5 3 2 6" xfId="7094" xr:uid="{00000000-0005-0000-0000-0000AE2E0000}"/>
    <cellStyle name="Comma 7 5 3 3" xfId="4659" xr:uid="{00000000-0005-0000-0000-0000AF2E0000}"/>
    <cellStyle name="Comma 7 5 3 3 2" xfId="4660" xr:uid="{00000000-0005-0000-0000-0000B02E0000}"/>
    <cellStyle name="Comma 7 5 3 3 2 2" xfId="11670" xr:uid="{00000000-0005-0000-0000-0000B12E0000}"/>
    <cellStyle name="Comma 7 5 3 3 3" xfId="11496" xr:uid="{00000000-0005-0000-0000-0000B22E0000}"/>
    <cellStyle name="Comma 7 5 3 3 4" xfId="11671" xr:uid="{00000000-0005-0000-0000-0000B32E0000}"/>
    <cellStyle name="Comma 7 5 3 3 5" xfId="7096" xr:uid="{00000000-0005-0000-0000-0000B42E0000}"/>
    <cellStyle name="Comma 7 5 3 4" xfId="4661" xr:uid="{00000000-0005-0000-0000-0000B52E0000}"/>
    <cellStyle name="Comma 7 5 3 4 2" xfId="4662" xr:uid="{00000000-0005-0000-0000-0000B62E0000}"/>
    <cellStyle name="Comma 7 5 3 4 2 2" xfId="11668" xr:uid="{00000000-0005-0000-0000-0000B72E0000}"/>
    <cellStyle name="Comma 7 5 3 4 3" xfId="11497" xr:uid="{00000000-0005-0000-0000-0000B82E0000}"/>
    <cellStyle name="Comma 7 5 3 4 4" xfId="11669" xr:uid="{00000000-0005-0000-0000-0000B92E0000}"/>
    <cellStyle name="Comma 7 5 3 4 5" xfId="7097" xr:uid="{00000000-0005-0000-0000-0000BA2E0000}"/>
    <cellStyle name="Comma 7 5 3 5" xfId="4663" xr:uid="{00000000-0005-0000-0000-0000BB2E0000}"/>
    <cellStyle name="Comma 7 5 3 5 2" xfId="11667" xr:uid="{00000000-0005-0000-0000-0000BC2E0000}"/>
    <cellStyle name="Comma 7 5 3 6" xfId="11493" xr:uid="{00000000-0005-0000-0000-0000BD2E0000}"/>
    <cellStyle name="Comma 7 5 3 7" xfId="11676" xr:uid="{00000000-0005-0000-0000-0000BE2E0000}"/>
    <cellStyle name="Comma 7 5 3 8" xfId="7093" xr:uid="{00000000-0005-0000-0000-0000BF2E0000}"/>
    <cellStyle name="Comma 7 5 4" xfId="4664" xr:uid="{00000000-0005-0000-0000-0000C02E0000}"/>
    <cellStyle name="Comma 7 5 4 2" xfId="4665" xr:uid="{00000000-0005-0000-0000-0000C12E0000}"/>
    <cellStyle name="Comma 7 5 4 2 2" xfId="4666" xr:uid="{00000000-0005-0000-0000-0000C22E0000}"/>
    <cellStyle name="Comma 7 5 4 2 2 2" xfId="4667" xr:uid="{00000000-0005-0000-0000-0000C32E0000}"/>
    <cellStyle name="Comma 7 5 4 2 2 2 2" xfId="11663" xr:uid="{00000000-0005-0000-0000-0000C42E0000}"/>
    <cellStyle name="Comma 7 5 4 2 2 3" xfId="11500" xr:uid="{00000000-0005-0000-0000-0000C52E0000}"/>
    <cellStyle name="Comma 7 5 4 2 2 4" xfId="11664" xr:uid="{00000000-0005-0000-0000-0000C62E0000}"/>
    <cellStyle name="Comma 7 5 4 2 2 5" xfId="7100" xr:uid="{00000000-0005-0000-0000-0000C72E0000}"/>
    <cellStyle name="Comma 7 5 4 2 3" xfId="4668" xr:uid="{00000000-0005-0000-0000-0000C82E0000}"/>
    <cellStyle name="Comma 7 5 4 2 3 2" xfId="11662" xr:uid="{00000000-0005-0000-0000-0000C92E0000}"/>
    <cellStyle name="Comma 7 5 4 2 4" xfId="11499" xr:uid="{00000000-0005-0000-0000-0000CA2E0000}"/>
    <cellStyle name="Comma 7 5 4 2 5" xfId="11665" xr:uid="{00000000-0005-0000-0000-0000CB2E0000}"/>
    <cellStyle name="Comma 7 5 4 2 6" xfId="7099" xr:uid="{00000000-0005-0000-0000-0000CC2E0000}"/>
    <cellStyle name="Comma 7 5 4 3" xfId="4669" xr:uid="{00000000-0005-0000-0000-0000CD2E0000}"/>
    <cellStyle name="Comma 7 5 4 3 2" xfId="4670" xr:uid="{00000000-0005-0000-0000-0000CE2E0000}"/>
    <cellStyle name="Comma 7 5 4 3 2 2" xfId="11660" xr:uid="{00000000-0005-0000-0000-0000CF2E0000}"/>
    <cellStyle name="Comma 7 5 4 3 3" xfId="11501" xr:uid="{00000000-0005-0000-0000-0000D02E0000}"/>
    <cellStyle name="Comma 7 5 4 3 4" xfId="11661" xr:uid="{00000000-0005-0000-0000-0000D12E0000}"/>
    <cellStyle name="Comma 7 5 4 3 5" xfId="7101" xr:uid="{00000000-0005-0000-0000-0000D22E0000}"/>
    <cellStyle name="Comma 7 5 4 4" xfId="4671" xr:uid="{00000000-0005-0000-0000-0000D32E0000}"/>
    <cellStyle name="Comma 7 5 4 4 2" xfId="4672" xr:uid="{00000000-0005-0000-0000-0000D42E0000}"/>
    <cellStyle name="Comma 7 5 4 4 2 2" xfId="11658" xr:uid="{00000000-0005-0000-0000-0000D52E0000}"/>
    <cellStyle name="Comma 7 5 4 4 3" xfId="11502" xr:uid="{00000000-0005-0000-0000-0000D62E0000}"/>
    <cellStyle name="Comma 7 5 4 4 4" xfId="11659" xr:uid="{00000000-0005-0000-0000-0000D72E0000}"/>
    <cellStyle name="Comma 7 5 4 4 5" xfId="7102" xr:uid="{00000000-0005-0000-0000-0000D82E0000}"/>
    <cellStyle name="Comma 7 5 4 5" xfId="4673" xr:uid="{00000000-0005-0000-0000-0000D92E0000}"/>
    <cellStyle name="Comma 7 5 4 5 2" xfId="11657" xr:uid="{00000000-0005-0000-0000-0000DA2E0000}"/>
    <cellStyle name="Comma 7 5 4 6" xfId="11498" xr:uid="{00000000-0005-0000-0000-0000DB2E0000}"/>
    <cellStyle name="Comma 7 5 4 7" xfId="11666" xr:uid="{00000000-0005-0000-0000-0000DC2E0000}"/>
    <cellStyle name="Comma 7 5 4 8" xfId="7098" xr:uid="{00000000-0005-0000-0000-0000DD2E0000}"/>
    <cellStyle name="Comma 7 5 5" xfId="4674" xr:uid="{00000000-0005-0000-0000-0000DE2E0000}"/>
    <cellStyle name="Comma 7 5 5 2" xfId="4675" xr:uid="{00000000-0005-0000-0000-0000DF2E0000}"/>
    <cellStyle name="Comma 7 5 5 2 2" xfId="4676" xr:uid="{00000000-0005-0000-0000-0000E02E0000}"/>
    <cellStyle name="Comma 7 5 5 2 2 2" xfId="4677" xr:uid="{00000000-0005-0000-0000-0000E12E0000}"/>
    <cellStyle name="Comma 7 5 5 2 2 2 2" xfId="11653" xr:uid="{00000000-0005-0000-0000-0000E22E0000}"/>
    <cellStyle name="Comma 7 5 5 2 2 3" xfId="11505" xr:uid="{00000000-0005-0000-0000-0000E32E0000}"/>
    <cellStyle name="Comma 7 5 5 2 2 4" xfId="11654" xr:uid="{00000000-0005-0000-0000-0000E42E0000}"/>
    <cellStyle name="Comma 7 5 5 2 2 5" xfId="7105" xr:uid="{00000000-0005-0000-0000-0000E52E0000}"/>
    <cellStyle name="Comma 7 5 5 2 3" xfId="4678" xr:uid="{00000000-0005-0000-0000-0000E62E0000}"/>
    <cellStyle name="Comma 7 5 5 2 3 2" xfId="11652" xr:uid="{00000000-0005-0000-0000-0000E72E0000}"/>
    <cellStyle name="Comma 7 5 5 2 4" xfId="11504" xr:uid="{00000000-0005-0000-0000-0000E82E0000}"/>
    <cellStyle name="Comma 7 5 5 2 5" xfId="11655" xr:uid="{00000000-0005-0000-0000-0000E92E0000}"/>
    <cellStyle name="Comma 7 5 5 2 6" xfId="7104" xr:uid="{00000000-0005-0000-0000-0000EA2E0000}"/>
    <cellStyle name="Comma 7 5 5 3" xfId="4679" xr:uid="{00000000-0005-0000-0000-0000EB2E0000}"/>
    <cellStyle name="Comma 7 5 5 3 2" xfId="4680" xr:uid="{00000000-0005-0000-0000-0000EC2E0000}"/>
    <cellStyle name="Comma 7 5 5 3 2 2" xfId="11650" xr:uid="{00000000-0005-0000-0000-0000ED2E0000}"/>
    <cellStyle name="Comma 7 5 5 3 3" xfId="11506" xr:uid="{00000000-0005-0000-0000-0000EE2E0000}"/>
    <cellStyle name="Comma 7 5 5 3 4" xfId="11651" xr:uid="{00000000-0005-0000-0000-0000EF2E0000}"/>
    <cellStyle name="Comma 7 5 5 3 5" xfId="7106" xr:uid="{00000000-0005-0000-0000-0000F02E0000}"/>
    <cellStyle name="Comma 7 5 5 4" xfId="4681" xr:uid="{00000000-0005-0000-0000-0000F12E0000}"/>
    <cellStyle name="Comma 7 5 5 4 2" xfId="4682" xr:uid="{00000000-0005-0000-0000-0000F22E0000}"/>
    <cellStyle name="Comma 7 5 5 4 2 2" xfId="11648" xr:uid="{00000000-0005-0000-0000-0000F32E0000}"/>
    <cellStyle name="Comma 7 5 5 4 3" xfId="11507" xr:uid="{00000000-0005-0000-0000-0000F42E0000}"/>
    <cellStyle name="Comma 7 5 5 4 4" xfId="11649" xr:uid="{00000000-0005-0000-0000-0000F52E0000}"/>
    <cellStyle name="Comma 7 5 5 4 5" xfId="7107" xr:uid="{00000000-0005-0000-0000-0000F62E0000}"/>
    <cellStyle name="Comma 7 5 5 5" xfId="4683" xr:uid="{00000000-0005-0000-0000-0000F72E0000}"/>
    <cellStyle name="Comma 7 5 5 5 2" xfId="11647" xr:uid="{00000000-0005-0000-0000-0000F82E0000}"/>
    <cellStyle name="Comma 7 5 5 6" xfId="11503" xr:uid="{00000000-0005-0000-0000-0000F92E0000}"/>
    <cellStyle name="Comma 7 5 5 7" xfId="11656" xr:uid="{00000000-0005-0000-0000-0000FA2E0000}"/>
    <cellStyle name="Comma 7 5 5 8" xfId="7103" xr:uid="{00000000-0005-0000-0000-0000FB2E0000}"/>
    <cellStyle name="Comma 7 5 6" xfId="4684" xr:uid="{00000000-0005-0000-0000-0000FC2E0000}"/>
    <cellStyle name="Comma 7 5 6 2" xfId="4685" xr:uid="{00000000-0005-0000-0000-0000FD2E0000}"/>
    <cellStyle name="Comma 7 5 6 2 2" xfId="4686" xr:uid="{00000000-0005-0000-0000-0000FE2E0000}"/>
    <cellStyle name="Comma 7 5 6 2 2 2" xfId="11644" xr:uid="{00000000-0005-0000-0000-0000FF2E0000}"/>
    <cellStyle name="Comma 7 5 6 2 3" xfId="11509" xr:uid="{00000000-0005-0000-0000-0000002F0000}"/>
    <cellStyle name="Comma 7 5 6 2 4" xfId="11645" xr:uid="{00000000-0005-0000-0000-0000012F0000}"/>
    <cellStyle name="Comma 7 5 6 2 5" xfId="7109" xr:uid="{00000000-0005-0000-0000-0000022F0000}"/>
    <cellStyle name="Comma 7 5 6 3" xfId="4687" xr:uid="{00000000-0005-0000-0000-0000032F0000}"/>
    <cellStyle name="Comma 7 5 6 3 2" xfId="4688" xr:uid="{00000000-0005-0000-0000-0000042F0000}"/>
    <cellStyle name="Comma 7 5 6 3 2 2" xfId="11642" xr:uid="{00000000-0005-0000-0000-0000052F0000}"/>
    <cellStyle name="Comma 7 5 6 3 3" xfId="11510" xr:uid="{00000000-0005-0000-0000-0000062F0000}"/>
    <cellStyle name="Comma 7 5 6 3 4" xfId="11643" xr:uid="{00000000-0005-0000-0000-0000072F0000}"/>
    <cellStyle name="Comma 7 5 6 3 5" xfId="7110" xr:uid="{00000000-0005-0000-0000-0000082F0000}"/>
    <cellStyle name="Comma 7 5 6 4" xfId="4689" xr:uid="{00000000-0005-0000-0000-0000092F0000}"/>
    <cellStyle name="Comma 7 5 6 4 2" xfId="11641" xr:uid="{00000000-0005-0000-0000-00000A2F0000}"/>
    <cellStyle name="Comma 7 5 6 5" xfId="11508" xr:uid="{00000000-0005-0000-0000-00000B2F0000}"/>
    <cellStyle name="Comma 7 5 6 6" xfId="11646" xr:uid="{00000000-0005-0000-0000-00000C2F0000}"/>
    <cellStyle name="Comma 7 5 6 7" xfId="7108" xr:uid="{00000000-0005-0000-0000-00000D2F0000}"/>
    <cellStyle name="Comma 7 5 7" xfId="4690" xr:uid="{00000000-0005-0000-0000-00000E2F0000}"/>
    <cellStyle name="Comma 7 5 7 2" xfId="4691" xr:uid="{00000000-0005-0000-0000-00000F2F0000}"/>
    <cellStyle name="Comma 7 5 7 2 2" xfId="4692" xr:uid="{00000000-0005-0000-0000-0000102F0000}"/>
    <cellStyle name="Comma 7 5 7 2 2 2" xfId="11638" xr:uid="{00000000-0005-0000-0000-0000112F0000}"/>
    <cellStyle name="Comma 7 5 7 2 3" xfId="11512" xr:uid="{00000000-0005-0000-0000-0000122F0000}"/>
    <cellStyle name="Comma 7 5 7 2 4" xfId="11639" xr:uid="{00000000-0005-0000-0000-0000132F0000}"/>
    <cellStyle name="Comma 7 5 7 2 5" xfId="7112" xr:uid="{00000000-0005-0000-0000-0000142F0000}"/>
    <cellStyle name="Comma 7 5 7 3" xfId="4693" xr:uid="{00000000-0005-0000-0000-0000152F0000}"/>
    <cellStyle name="Comma 7 5 7 3 2" xfId="11637" xr:uid="{00000000-0005-0000-0000-0000162F0000}"/>
    <cellStyle name="Comma 7 5 7 4" xfId="11511" xr:uid="{00000000-0005-0000-0000-0000172F0000}"/>
    <cellStyle name="Comma 7 5 7 5" xfId="11640" xr:uid="{00000000-0005-0000-0000-0000182F0000}"/>
    <cellStyle name="Comma 7 5 7 6" xfId="7111" xr:uid="{00000000-0005-0000-0000-0000192F0000}"/>
    <cellStyle name="Comma 7 5 8" xfId="4694" xr:uid="{00000000-0005-0000-0000-00001A2F0000}"/>
    <cellStyle name="Comma 7 5 8 2" xfId="4695" xr:uid="{00000000-0005-0000-0000-00001B2F0000}"/>
    <cellStyle name="Comma 7 5 8 2 2" xfId="11635" xr:uid="{00000000-0005-0000-0000-00001C2F0000}"/>
    <cellStyle name="Comma 7 5 8 3" xfId="11513" xr:uid="{00000000-0005-0000-0000-00001D2F0000}"/>
    <cellStyle name="Comma 7 5 8 4" xfId="11636" xr:uid="{00000000-0005-0000-0000-00001E2F0000}"/>
    <cellStyle name="Comma 7 5 8 5" xfId="7113" xr:uid="{00000000-0005-0000-0000-00001F2F0000}"/>
    <cellStyle name="Comma 7 5 9" xfId="4696" xr:uid="{00000000-0005-0000-0000-0000202F0000}"/>
    <cellStyle name="Comma 7 5 9 2" xfId="4697" xr:uid="{00000000-0005-0000-0000-0000212F0000}"/>
    <cellStyle name="Comma 7 5 9 2 2" xfId="11633" xr:uid="{00000000-0005-0000-0000-0000222F0000}"/>
    <cellStyle name="Comma 7 5 9 3" xfId="11514" xr:uid="{00000000-0005-0000-0000-0000232F0000}"/>
    <cellStyle name="Comma 7 5 9 4" xfId="11634" xr:uid="{00000000-0005-0000-0000-0000242F0000}"/>
    <cellStyle name="Comma 7 5 9 5" xfId="7114" xr:uid="{00000000-0005-0000-0000-0000252F0000}"/>
    <cellStyle name="Comma 7 6" xfId="4698" xr:uid="{00000000-0005-0000-0000-0000262F0000}"/>
    <cellStyle name="Comma 7 6 2" xfId="4699" xr:uid="{00000000-0005-0000-0000-0000272F0000}"/>
    <cellStyle name="Comma 7 6 2 2" xfId="4700" xr:uid="{00000000-0005-0000-0000-0000282F0000}"/>
    <cellStyle name="Comma 7 6 2 2 2" xfId="4701" xr:uid="{00000000-0005-0000-0000-0000292F0000}"/>
    <cellStyle name="Comma 7 6 2 2 2 2" xfId="11629" xr:uid="{00000000-0005-0000-0000-00002A2F0000}"/>
    <cellStyle name="Comma 7 6 2 2 3" xfId="11517" xr:uid="{00000000-0005-0000-0000-00002B2F0000}"/>
    <cellStyle name="Comma 7 6 2 2 4" xfId="11630" xr:uid="{00000000-0005-0000-0000-00002C2F0000}"/>
    <cellStyle name="Comma 7 6 2 2 5" xfId="7117" xr:uid="{00000000-0005-0000-0000-00002D2F0000}"/>
    <cellStyle name="Comma 7 6 2 3" xfId="4702" xr:uid="{00000000-0005-0000-0000-00002E2F0000}"/>
    <cellStyle name="Comma 7 6 2 3 2" xfId="11628" xr:uid="{00000000-0005-0000-0000-00002F2F0000}"/>
    <cellStyle name="Comma 7 6 2 4" xfId="11516" xr:uid="{00000000-0005-0000-0000-0000302F0000}"/>
    <cellStyle name="Comma 7 6 2 5" xfId="11631" xr:uid="{00000000-0005-0000-0000-0000312F0000}"/>
    <cellStyle name="Comma 7 6 2 6" xfId="7116" xr:uid="{00000000-0005-0000-0000-0000322F0000}"/>
    <cellStyle name="Comma 7 6 3" xfId="4703" xr:uid="{00000000-0005-0000-0000-0000332F0000}"/>
    <cellStyle name="Comma 7 6 3 2" xfId="4704" xr:uid="{00000000-0005-0000-0000-0000342F0000}"/>
    <cellStyle name="Comma 7 6 3 2 2" xfId="11626" xr:uid="{00000000-0005-0000-0000-0000352F0000}"/>
    <cellStyle name="Comma 7 6 3 3" xfId="11518" xr:uid="{00000000-0005-0000-0000-0000362F0000}"/>
    <cellStyle name="Comma 7 6 3 4" xfId="11627" xr:uid="{00000000-0005-0000-0000-0000372F0000}"/>
    <cellStyle name="Comma 7 6 3 5" xfId="7118" xr:uid="{00000000-0005-0000-0000-0000382F0000}"/>
    <cellStyle name="Comma 7 6 4" xfId="4705" xr:uid="{00000000-0005-0000-0000-0000392F0000}"/>
    <cellStyle name="Comma 7 6 4 2" xfId="4706" xr:uid="{00000000-0005-0000-0000-00003A2F0000}"/>
    <cellStyle name="Comma 7 6 4 2 2" xfId="11624" xr:uid="{00000000-0005-0000-0000-00003B2F0000}"/>
    <cellStyle name="Comma 7 6 4 3" xfId="11519" xr:uid="{00000000-0005-0000-0000-00003C2F0000}"/>
    <cellStyle name="Comma 7 6 4 4" xfId="11625" xr:uid="{00000000-0005-0000-0000-00003D2F0000}"/>
    <cellStyle name="Comma 7 6 4 5" xfId="7119" xr:uid="{00000000-0005-0000-0000-00003E2F0000}"/>
    <cellStyle name="Comma 7 6 5" xfId="4707" xr:uid="{00000000-0005-0000-0000-00003F2F0000}"/>
    <cellStyle name="Comma 7 6 5 2" xfId="11623" xr:uid="{00000000-0005-0000-0000-0000402F0000}"/>
    <cellStyle name="Comma 7 6 6" xfId="11515" xr:uid="{00000000-0005-0000-0000-0000412F0000}"/>
    <cellStyle name="Comma 7 6 7" xfId="11632" xr:uid="{00000000-0005-0000-0000-0000422F0000}"/>
    <cellStyle name="Comma 7 6 8" xfId="7115" xr:uid="{00000000-0005-0000-0000-0000432F0000}"/>
    <cellStyle name="Comma 7 7" xfId="4708" xr:uid="{00000000-0005-0000-0000-0000442F0000}"/>
    <cellStyle name="Comma 7 7 2" xfId="4709" xr:uid="{00000000-0005-0000-0000-0000452F0000}"/>
    <cellStyle name="Comma 7 7 2 2" xfId="4710" xr:uid="{00000000-0005-0000-0000-0000462F0000}"/>
    <cellStyle name="Comma 7 7 2 2 2" xfId="4711" xr:uid="{00000000-0005-0000-0000-0000472F0000}"/>
    <cellStyle name="Comma 7 7 2 2 2 2" xfId="11619" xr:uid="{00000000-0005-0000-0000-0000482F0000}"/>
    <cellStyle name="Comma 7 7 2 2 3" xfId="11522" xr:uid="{00000000-0005-0000-0000-0000492F0000}"/>
    <cellStyle name="Comma 7 7 2 2 4" xfId="11620" xr:uid="{00000000-0005-0000-0000-00004A2F0000}"/>
    <cellStyle name="Comma 7 7 2 2 5" xfId="7122" xr:uid="{00000000-0005-0000-0000-00004B2F0000}"/>
    <cellStyle name="Comma 7 7 2 3" xfId="4712" xr:uid="{00000000-0005-0000-0000-00004C2F0000}"/>
    <cellStyle name="Comma 7 7 2 3 2" xfId="11618" xr:uid="{00000000-0005-0000-0000-00004D2F0000}"/>
    <cellStyle name="Comma 7 7 2 4" xfId="11521" xr:uid="{00000000-0005-0000-0000-00004E2F0000}"/>
    <cellStyle name="Comma 7 7 2 5" xfId="11621" xr:uid="{00000000-0005-0000-0000-00004F2F0000}"/>
    <cellStyle name="Comma 7 7 2 6" xfId="7121" xr:uid="{00000000-0005-0000-0000-0000502F0000}"/>
    <cellStyle name="Comma 7 7 3" xfId="4713" xr:uid="{00000000-0005-0000-0000-0000512F0000}"/>
    <cellStyle name="Comma 7 7 3 2" xfId="4714" xr:uid="{00000000-0005-0000-0000-0000522F0000}"/>
    <cellStyle name="Comma 7 7 3 2 2" xfId="11616" xr:uid="{00000000-0005-0000-0000-0000532F0000}"/>
    <cellStyle name="Comma 7 7 3 3" xfId="11523" xr:uid="{00000000-0005-0000-0000-0000542F0000}"/>
    <cellStyle name="Comma 7 7 3 4" xfId="11617" xr:uid="{00000000-0005-0000-0000-0000552F0000}"/>
    <cellStyle name="Comma 7 7 3 5" xfId="7123" xr:uid="{00000000-0005-0000-0000-0000562F0000}"/>
    <cellStyle name="Comma 7 7 4" xfId="4715" xr:uid="{00000000-0005-0000-0000-0000572F0000}"/>
    <cellStyle name="Comma 7 7 4 2" xfId="4716" xr:uid="{00000000-0005-0000-0000-0000582F0000}"/>
    <cellStyle name="Comma 7 7 4 2 2" xfId="11614" xr:uid="{00000000-0005-0000-0000-0000592F0000}"/>
    <cellStyle name="Comma 7 7 4 3" xfId="11524" xr:uid="{00000000-0005-0000-0000-00005A2F0000}"/>
    <cellStyle name="Comma 7 7 4 4" xfId="11615" xr:uid="{00000000-0005-0000-0000-00005B2F0000}"/>
    <cellStyle name="Comma 7 7 4 5" xfId="7124" xr:uid="{00000000-0005-0000-0000-00005C2F0000}"/>
    <cellStyle name="Comma 7 7 5" xfId="4717" xr:uid="{00000000-0005-0000-0000-00005D2F0000}"/>
    <cellStyle name="Comma 7 7 5 2" xfId="11613" xr:uid="{00000000-0005-0000-0000-00005E2F0000}"/>
    <cellStyle name="Comma 7 7 6" xfId="11520" xr:uid="{00000000-0005-0000-0000-00005F2F0000}"/>
    <cellStyle name="Comma 7 7 7" xfId="11622" xr:uid="{00000000-0005-0000-0000-0000602F0000}"/>
    <cellStyle name="Comma 7 7 8" xfId="7120" xr:uid="{00000000-0005-0000-0000-0000612F0000}"/>
    <cellStyle name="Comma 7 8" xfId="4718" xr:uid="{00000000-0005-0000-0000-0000622F0000}"/>
    <cellStyle name="Comma 7 8 2" xfId="4719" xr:uid="{00000000-0005-0000-0000-0000632F0000}"/>
    <cellStyle name="Comma 7 8 2 2" xfId="4720" xr:uid="{00000000-0005-0000-0000-0000642F0000}"/>
    <cellStyle name="Comma 7 8 2 2 2" xfId="4721" xr:uid="{00000000-0005-0000-0000-0000652F0000}"/>
    <cellStyle name="Comma 7 8 2 2 2 2" xfId="11609" xr:uid="{00000000-0005-0000-0000-0000662F0000}"/>
    <cellStyle name="Comma 7 8 2 2 3" xfId="11527" xr:uid="{00000000-0005-0000-0000-0000672F0000}"/>
    <cellStyle name="Comma 7 8 2 2 4" xfId="11610" xr:uid="{00000000-0005-0000-0000-0000682F0000}"/>
    <cellStyle name="Comma 7 8 2 2 5" xfId="7127" xr:uid="{00000000-0005-0000-0000-0000692F0000}"/>
    <cellStyle name="Comma 7 8 2 3" xfId="4722" xr:uid="{00000000-0005-0000-0000-00006A2F0000}"/>
    <cellStyle name="Comma 7 8 2 3 2" xfId="11608" xr:uid="{00000000-0005-0000-0000-00006B2F0000}"/>
    <cellStyle name="Comma 7 8 2 4" xfId="11526" xr:uid="{00000000-0005-0000-0000-00006C2F0000}"/>
    <cellStyle name="Comma 7 8 2 5" xfId="11611" xr:uid="{00000000-0005-0000-0000-00006D2F0000}"/>
    <cellStyle name="Comma 7 8 2 6" xfId="7126" xr:uid="{00000000-0005-0000-0000-00006E2F0000}"/>
    <cellStyle name="Comma 7 8 3" xfId="4723" xr:uid="{00000000-0005-0000-0000-00006F2F0000}"/>
    <cellStyle name="Comma 7 8 3 2" xfId="4724" xr:uid="{00000000-0005-0000-0000-0000702F0000}"/>
    <cellStyle name="Comma 7 8 3 2 2" xfId="11606" xr:uid="{00000000-0005-0000-0000-0000712F0000}"/>
    <cellStyle name="Comma 7 8 3 3" xfId="11528" xr:uid="{00000000-0005-0000-0000-0000722F0000}"/>
    <cellStyle name="Comma 7 8 3 4" xfId="11607" xr:uid="{00000000-0005-0000-0000-0000732F0000}"/>
    <cellStyle name="Comma 7 8 3 5" xfId="7128" xr:uid="{00000000-0005-0000-0000-0000742F0000}"/>
    <cellStyle name="Comma 7 8 4" xfId="4725" xr:uid="{00000000-0005-0000-0000-0000752F0000}"/>
    <cellStyle name="Comma 7 8 4 2" xfId="4726" xr:uid="{00000000-0005-0000-0000-0000762F0000}"/>
    <cellStyle name="Comma 7 8 4 2 2" xfId="11604" xr:uid="{00000000-0005-0000-0000-0000772F0000}"/>
    <cellStyle name="Comma 7 8 4 3" xfId="11529" xr:uid="{00000000-0005-0000-0000-0000782F0000}"/>
    <cellStyle name="Comma 7 8 4 4" xfId="11605" xr:uid="{00000000-0005-0000-0000-0000792F0000}"/>
    <cellStyle name="Comma 7 8 4 5" xfId="7129" xr:uid="{00000000-0005-0000-0000-00007A2F0000}"/>
    <cellStyle name="Comma 7 8 5" xfId="4727" xr:uid="{00000000-0005-0000-0000-00007B2F0000}"/>
    <cellStyle name="Comma 7 8 5 2" xfId="11603" xr:uid="{00000000-0005-0000-0000-00007C2F0000}"/>
    <cellStyle name="Comma 7 8 6" xfId="11525" xr:uid="{00000000-0005-0000-0000-00007D2F0000}"/>
    <cellStyle name="Comma 7 8 7" xfId="11612" xr:uid="{00000000-0005-0000-0000-00007E2F0000}"/>
    <cellStyle name="Comma 7 8 8" xfId="7125" xr:uid="{00000000-0005-0000-0000-00007F2F0000}"/>
    <cellStyle name="Comma 7 9" xfId="4728" xr:uid="{00000000-0005-0000-0000-0000802F0000}"/>
    <cellStyle name="Comma 7 9 2" xfId="4729" xr:uid="{00000000-0005-0000-0000-0000812F0000}"/>
    <cellStyle name="Comma 7 9 2 2" xfId="4730" xr:uid="{00000000-0005-0000-0000-0000822F0000}"/>
    <cellStyle name="Comma 7 9 2 2 2" xfId="4731" xr:uid="{00000000-0005-0000-0000-0000832F0000}"/>
    <cellStyle name="Comma 7 9 2 2 2 2" xfId="11599" xr:uid="{00000000-0005-0000-0000-0000842F0000}"/>
    <cellStyle name="Comma 7 9 2 2 3" xfId="11532" xr:uid="{00000000-0005-0000-0000-0000852F0000}"/>
    <cellStyle name="Comma 7 9 2 2 4" xfId="11600" xr:uid="{00000000-0005-0000-0000-0000862F0000}"/>
    <cellStyle name="Comma 7 9 2 2 5" xfId="7132" xr:uid="{00000000-0005-0000-0000-0000872F0000}"/>
    <cellStyle name="Comma 7 9 2 3" xfId="4732" xr:uid="{00000000-0005-0000-0000-0000882F0000}"/>
    <cellStyle name="Comma 7 9 2 3 2" xfId="11598" xr:uid="{00000000-0005-0000-0000-0000892F0000}"/>
    <cellStyle name="Comma 7 9 2 4" xfId="11531" xr:uid="{00000000-0005-0000-0000-00008A2F0000}"/>
    <cellStyle name="Comma 7 9 2 5" xfId="11601" xr:uid="{00000000-0005-0000-0000-00008B2F0000}"/>
    <cellStyle name="Comma 7 9 2 6" xfId="7131" xr:uid="{00000000-0005-0000-0000-00008C2F0000}"/>
    <cellStyle name="Comma 7 9 3" xfId="4733" xr:uid="{00000000-0005-0000-0000-00008D2F0000}"/>
    <cellStyle name="Comma 7 9 3 2" xfId="4734" xr:uid="{00000000-0005-0000-0000-00008E2F0000}"/>
    <cellStyle name="Comma 7 9 3 2 2" xfId="11596" xr:uid="{00000000-0005-0000-0000-00008F2F0000}"/>
    <cellStyle name="Comma 7 9 3 3" xfId="11533" xr:uid="{00000000-0005-0000-0000-0000902F0000}"/>
    <cellStyle name="Comma 7 9 3 4" xfId="11597" xr:uid="{00000000-0005-0000-0000-0000912F0000}"/>
    <cellStyle name="Comma 7 9 3 5" xfId="7133" xr:uid="{00000000-0005-0000-0000-0000922F0000}"/>
    <cellStyle name="Comma 7 9 4" xfId="4735" xr:uid="{00000000-0005-0000-0000-0000932F0000}"/>
    <cellStyle name="Comma 7 9 4 2" xfId="4736" xr:uid="{00000000-0005-0000-0000-0000942F0000}"/>
    <cellStyle name="Comma 7 9 4 2 2" xfId="11594" xr:uid="{00000000-0005-0000-0000-0000952F0000}"/>
    <cellStyle name="Comma 7 9 4 3" xfId="11534" xr:uid="{00000000-0005-0000-0000-0000962F0000}"/>
    <cellStyle name="Comma 7 9 4 4" xfId="11595" xr:uid="{00000000-0005-0000-0000-0000972F0000}"/>
    <cellStyle name="Comma 7 9 4 5" xfId="7134" xr:uid="{00000000-0005-0000-0000-0000982F0000}"/>
    <cellStyle name="Comma 7 9 5" xfId="4737" xr:uid="{00000000-0005-0000-0000-0000992F0000}"/>
    <cellStyle name="Comma 7 9 5 2" xfId="11593" xr:uid="{00000000-0005-0000-0000-00009A2F0000}"/>
    <cellStyle name="Comma 7 9 6" xfId="11530" xr:uid="{00000000-0005-0000-0000-00009B2F0000}"/>
    <cellStyle name="Comma 7 9 7" xfId="11602" xr:uid="{00000000-0005-0000-0000-00009C2F0000}"/>
    <cellStyle name="Comma 7 9 8" xfId="7130" xr:uid="{00000000-0005-0000-0000-00009D2F0000}"/>
    <cellStyle name="Comma 8" xfId="7135" xr:uid="{00000000-0005-0000-0000-00009E2F0000}"/>
    <cellStyle name="Comma 8 2" xfId="11536" xr:uid="{00000000-0005-0000-0000-00009F2F0000}"/>
    <cellStyle name="Comma 8 3" xfId="11535" xr:uid="{00000000-0005-0000-0000-0000A02F0000}"/>
    <cellStyle name="Comma 9" xfId="12312" xr:uid="{00000000-0005-0000-0000-0000A12F0000}"/>
    <cellStyle name="Descriptor text" xfId="4" xr:uid="{00000000-0005-0000-0000-0000A22F0000}"/>
    <cellStyle name="Descriptor text 2" xfId="4738" xr:uid="{00000000-0005-0000-0000-0000A32F0000}"/>
    <cellStyle name="Descriptor text 2 2" xfId="11592" xr:uid="{00000000-0005-0000-0000-0000A42F0000}"/>
    <cellStyle name="headerStyle" xfId="4739" xr:uid="{00000000-0005-0000-0000-0000A52F0000}"/>
    <cellStyle name="headerStyle 2" xfId="11537" xr:uid="{00000000-0005-0000-0000-0000A62F0000}"/>
    <cellStyle name="headerStyle 3" xfId="11591" xr:uid="{00000000-0005-0000-0000-0000A72F0000}"/>
    <cellStyle name="headerStyle 4" xfId="7136" xr:uid="{00000000-0005-0000-0000-0000A82F0000}"/>
    <cellStyle name="Heading" xfId="3" xr:uid="{00000000-0005-0000-0000-0000A92F0000}"/>
    <cellStyle name="Heading 5" xfId="4740" xr:uid="{00000000-0005-0000-0000-0000AA2F0000}"/>
    <cellStyle name="Heading 5 2" xfId="11590" xr:uid="{00000000-0005-0000-0000-0000AB2F0000}"/>
    <cellStyle name="Hyperlink" xfId="5" builtinId="8"/>
    <cellStyle name="Hyperlink 2" xfId="4741" xr:uid="{00000000-0005-0000-0000-0000AD2F0000}"/>
    <cellStyle name="Hyperlink 2 2" xfId="11538" xr:uid="{00000000-0005-0000-0000-0000AE2F0000}"/>
    <cellStyle name="Hyperlink 2 3" xfId="11589" xr:uid="{00000000-0005-0000-0000-0000AF2F0000}"/>
    <cellStyle name="Hyperlink 2 4" xfId="7138" xr:uid="{00000000-0005-0000-0000-0000B02F0000}"/>
    <cellStyle name="Hyperlink 3" xfId="7137" xr:uid="{00000000-0005-0000-0000-0000B12F0000}"/>
    <cellStyle name="NJS" xfId="4742" xr:uid="{00000000-0005-0000-0000-0000B22F0000}"/>
    <cellStyle name="NJS 2" xfId="11539" xr:uid="{00000000-0005-0000-0000-0000B32F0000}"/>
    <cellStyle name="NJS 3" xfId="11588" xr:uid="{00000000-0005-0000-0000-0000B42F0000}"/>
    <cellStyle name="NJS 4" xfId="7139" xr:uid="{00000000-0005-0000-0000-0000B52F0000}"/>
    <cellStyle name="Normal" xfId="0" builtinId="0"/>
    <cellStyle name="Normal 10 2" xfId="22" xr:uid="{00000000-0005-0000-0000-0000B72F0000}"/>
    <cellStyle name="Normal 10 2 2" xfId="4743" xr:uid="{00000000-0005-0000-0000-0000B82F0000}"/>
    <cellStyle name="Normal 10 2 2 2" xfId="11587" xr:uid="{00000000-0005-0000-0000-0000B92F0000}"/>
    <cellStyle name="Normal 2" xfId="9" xr:uid="{00000000-0005-0000-0000-0000BA2F0000}"/>
    <cellStyle name="Normal 2 2" xfId="11" xr:uid="{00000000-0005-0000-0000-0000BB2F0000}"/>
    <cellStyle name="Normal 2 2 2" xfId="11541" xr:uid="{00000000-0005-0000-0000-0000BC2F0000}"/>
    <cellStyle name="Normal 2 3" xfId="14" xr:uid="{00000000-0005-0000-0000-0000BD2F0000}"/>
    <cellStyle name="Normal 2 3 2" xfId="4744" xr:uid="{00000000-0005-0000-0000-0000BE2F0000}"/>
    <cellStyle name="Normal 2 3 2 2" xfId="11586" xr:uid="{00000000-0005-0000-0000-0000BF2F0000}"/>
    <cellStyle name="Normal 2 4" xfId="11540" xr:uid="{00000000-0005-0000-0000-0000C02F0000}"/>
    <cellStyle name="Normal 24" xfId="4745" xr:uid="{00000000-0005-0000-0000-0000C12F0000}"/>
    <cellStyle name="Normal 24 2" xfId="11542" xr:uid="{00000000-0005-0000-0000-0000C22F0000}"/>
    <cellStyle name="Normal 24 3" xfId="11585" xr:uid="{00000000-0005-0000-0000-0000C32F0000}"/>
    <cellStyle name="Normal 24 4" xfId="7140" xr:uid="{00000000-0005-0000-0000-0000C42F0000}"/>
    <cellStyle name="Normal 3" xfId="6" xr:uid="{00000000-0005-0000-0000-0000C52F0000}"/>
    <cellStyle name="Normal 3 2" xfId="4747" xr:uid="{00000000-0005-0000-0000-0000C62F0000}"/>
    <cellStyle name="Normal 3 2 2" xfId="20" xr:uid="{00000000-0005-0000-0000-0000C72F0000}"/>
    <cellStyle name="Normal 3 2 2 2" xfId="4748" xr:uid="{00000000-0005-0000-0000-0000C82F0000}"/>
    <cellStyle name="Normal 3 2 2 2 2" xfId="11583" xr:uid="{00000000-0005-0000-0000-0000C92F0000}"/>
    <cellStyle name="Normal 3 2 3" xfId="11543" xr:uid="{00000000-0005-0000-0000-0000CA2F0000}"/>
    <cellStyle name="Normal 3 3" xfId="4746" xr:uid="{00000000-0005-0000-0000-0000CB2F0000}"/>
    <cellStyle name="Normal 3 3 2" xfId="18" xr:uid="{00000000-0005-0000-0000-0000CC2F0000}"/>
    <cellStyle name="Normal 3 3 2 2" xfId="4749" xr:uid="{00000000-0005-0000-0000-0000CD2F0000}"/>
    <cellStyle name="Normal 3 3 2 2 2" xfId="11582" xr:uid="{00000000-0005-0000-0000-0000CE2F0000}"/>
    <cellStyle name="Normal 3 3 3" xfId="11584" xr:uid="{00000000-0005-0000-0000-0000CF2F0000}"/>
    <cellStyle name="Normal 3 7" xfId="4750" xr:uid="{00000000-0005-0000-0000-0000D02F0000}"/>
    <cellStyle name="Normal 3 7 2" xfId="4751" xr:uid="{00000000-0005-0000-0000-0000D12F0000}"/>
    <cellStyle name="Normal 3 7 2 2" xfId="11545" xr:uid="{00000000-0005-0000-0000-0000D22F0000}"/>
    <cellStyle name="Normal 3 7 2 3" xfId="11580" xr:uid="{00000000-0005-0000-0000-0000D32F0000}"/>
    <cellStyle name="Normal 3 7 2 4" xfId="7142" xr:uid="{00000000-0005-0000-0000-0000D42F0000}"/>
    <cellStyle name="Normal 3 7 3" xfId="4752" xr:uid="{00000000-0005-0000-0000-0000D52F0000}"/>
    <cellStyle name="Normal 3 7 3 2" xfId="11546" xr:uid="{00000000-0005-0000-0000-0000D62F0000}"/>
    <cellStyle name="Normal 3 7 3 3" xfId="11579" xr:uid="{00000000-0005-0000-0000-0000D72F0000}"/>
    <cellStyle name="Normal 3 7 3 4" xfId="7143" xr:uid="{00000000-0005-0000-0000-0000D82F0000}"/>
    <cellStyle name="Normal 3 7 4" xfId="11544" xr:uid="{00000000-0005-0000-0000-0000D92F0000}"/>
    <cellStyle name="Normal 3 7 5" xfId="11581" xr:uid="{00000000-0005-0000-0000-0000DA2F0000}"/>
    <cellStyle name="Normal 3 7 6" xfId="7141" xr:uid="{00000000-0005-0000-0000-0000DB2F0000}"/>
    <cellStyle name="Normal 4" xfId="8" xr:uid="{00000000-0005-0000-0000-0000DC2F0000}"/>
    <cellStyle name="Normal 4 2" xfId="15" xr:uid="{00000000-0005-0000-0000-0000DD2F0000}"/>
    <cellStyle name="Normal 4 2 2" xfId="11548" xr:uid="{00000000-0005-0000-0000-0000DE2F0000}"/>
    <cellStyle name="Normal 4 3" xfId="11547" xr:uid="{00000000-0005-0000-0000-0000DF2F0000}"/>
    <cellStyle name="Normal 5" xfId="17" xr:uid="{00000000-0005-0000-0000-0000E02F0000}"/>
    <cellStyle name="Normal 5 2" xfId="4754" xr:uid="{00000000-0005-0000-0000-0000E12F0000}"/>
    <cellStyle name="Normal 5 2 2" xfId="11549" xr:uid="{00000000-0005-0000-0000-0000E22F0000}"/>
    <cellStyle name="Normal 5 2 3" xfId="11577" xr:uid="{00000000-0005-0000-0000-0000E32F0000}"/>
    <cellStyle name="Normal 5 2 4" xfId="7145" xr:uid="{00000000-0005-0000-0000-0000E42F0000}"/>
    <cellStyle name="Normal 5 3" xfId="4755" xr:uid="{00000000-0005-0000-0000-0000E52F0000}"/>
    <cellStyle name="Normal 5 3 2" xfId="11550" xr:uid="{00000000-0005-0000-0000-0000E62F0000}"/>
    <cellStyle name="Normal 5 3 3" xfId="11576" xr:uid="{00000000-0005-0000-0000-0000E72F0000}"/>
    <cellStyle name="Normal 5 3 4" xfId="7146" xr:uid="{00000000-0005-0000-0000-0000E82F0000}"/>
    <cellStyle name="Normal 5 4" xfId="4756" xr:uid="{00000000-0005-0000-0000-0000E92F0000}"/>
    <cellStyle name="Normal 5 4 2" xfId="11551" xr:uid="{00000000-0005-0000-0000-0000EA2F0000}"/>
    <cellStyle name="Normal 5 4 3" xfId="11575" xr:uid="{00000000-0005-0000-0000-0000EB2F0000}"/>
    <cellStyle name="Normal 5 4 4" xfId="7147" xr:uid="{00000000-0005-0000-0000-0000EC2F0000}"/>
    <cellStyle name="Normal 5 5" xfId="21" xr:uid="{00000000-0005-0000-0000-0000ED2F0000}"/>
    <cellStyle name="Normal 5 5 2" xfId="4757" xr:uid="{00000000-0005-0000-0000-0000EE2F0000}"/>
    <cellStyle name="Normal 5 5 2 2" xfId="11574" xr:uid="{00000000-0005-0000-0000-0000EF2F0000}"/>
    <cellStyle name="Normal 5 6" xfId="4753" xr:uid="{00000000-0005-0000-0000-0000F02F0000}"/>
    <cellStyle name="Normal 5 6 2" xfId="11578" xr:uid="{00000000-0005-0000-0000-0000F12F0000}"/>
    <cellStyle name="Normal 5 7" xfId="7144" xr:uid="{00000000-0005-0000-0000-0000F22F0000}"/>
    <cellStyle name="Normal 6" xfId="4758" xr:uid="{00000000-0005-0000-0000-0000F32F0000}"/>
    <cellStyle name="Normal 6 2" xfId="11552" xr:uid="{00000000-0005-0000-0000-0000F42F0000}"/>
    <cellStyle name="Normal 6 3" xfId="11573" xr:uid="{00000000-0005-0000-0000-0000F52F0000}"/>
    <cellStyle name="Normal 6 4" xfId="7148" xr:uid="{00000000-0005-0000-0000-0000F62F0000}"/>
    <cellStyle name="Normal 7" xfId="16" xr:uid="{00000000-0005-0000-0000-0000F72F0000}"/>
    <cellStyle name="Normal 7 2" xfId="11553" xr:uid="{00000000-0005-0000-0000-0000F82F0000}"/>
    <cellStyle name="Normal 8" xfId="24" xr:uid="{00000000-0005-0000-0000-0000F92F0000}"/>
    <cellStyle name="Normal 8 2" xfId="12323" xr:uid="{00000000-0005-0000-0000-0000FA2F0000}"/>
    <cellStyle name="Normal 8 3" xfId="12309" xr:uid="{00000000-0005-0000-0000-0000FB2F0000}"/>
    <cellStyle name="Output Amounts" xfId="4759" xr:uid="{00000000-0005-0000-0000-0000FC2F0000}"/>
    <cellStyle name="Output Amounts 2" xfId="11554" xr:uid="{00000000-0005-0000-0000-0000FD2F0000}"/>
    <cellStyle name="Output Amounts 3" xfId="11572" xr:uid="{00000000-0005-0000-0000-0000FE2F0000}"/>
    <cellStyle name="Output Amounts 4" xfId="7149" xr:uid="{00000000-0005-0000-0000-0000FF2F0000}"/>
    <cellStyle name="Output Column Headings" xfId="4760" xr:uid="{00000000-0005-0000-0000-000000300000}"/>
    <cellStyle name="Output Column Headings 2" xfId="11555" xr:uid="{00000000-0005-0000-0000-000001300000}"/>
    <cellStyle name="Output Column Headings 3" xfId="7168" xr:uid="{00000000-0005-0000-0000-000002300000}"/>
    <cellStyle name="Output Column Headings 4" xfId="7150" xr:uid="{00000000-0005-0000-0000-000003300000}"/>
    <cellStyle name="Output Line Items" xfId="4761" xr:uid="{00000000-0005-0000-0000-000004300000}"/>
    <cellStyle name="Output Line Items 2" xfId="11556" xr:uid="{00000000-0005-0000-0000-000005300000}"/>
    <cellStyle name="Output Line Items 3" xfId="7169" xr:uid="{00000000-0005-0000-0000-000006300000}"/>
    <cellStyle name="Output Line Items 4" xfId="7151" xr:uid="{00000000-0005-0000-0000-000007300000}"/>
    <cellStyle name="Output Report Heading" xfId="4762" xr:uid="{00000000-0005-0000-0000-000008300000}"/>
    <cellStyle name="Output Report Heading 2" xfId="11557" xr:uid="{00000000-0005-0000-0000-000009300000}"/>
    <cellStyle name="Output Report Heading 3" xfId="7170" xr:uid="{00000000-0005-0000-0000-00000A300000}"/>
    <cellStyle name="Output Report Heading 4" xfId="7152" xr:uid="{00000000-0005-0000-0000-00000B300000}"/>
    <cellStyle name="Output Report Title" xfId="4763" xr:uid="{00000000-0005-0000-0000-00000C300000}"/>
    <cellStyle name="Output Report Title 2" xfId="11558" xr:uid="{00000000-0005-0000-0000-00000D300000}"/>
    <cellStyle name="Output Report Title 3" xfId="7171" xr:uid="{00000000-0005-0000-0000-00000E300000}"/>
    <cellStyle name="Output Report Title 4" xfId="7153" xr:uid="{00000000-0005-0000-0000-00000F300000}"/>
    <cellStyle name="Percent" xfId="2" builtinId="5"/>
    <cellStyle name="Percent 2" xfId="19" xr:uid="{00000000-0005-0000-0000-000011300000}"/>
    <cellStyle name="Percent 2 2" xfId="4765" xr:uid="{00000000-0005-0000-0000-000012300000}"/>
    <cellStyle name="Percent 2 2 2" xfId="4766" xr:uid="{00000000-0005-0000-0000-000013300000}"/>
    <cellStyle name="Percent 2 2 2 2" xfId="11560" xr:uid="{00000000-0005-0000-0000-000014300000}"/>
    <cellStyle name="Percent 2 2 2 3" xfId="7174" xr:uid="{00000000-0005-0000-0000-000015300000}"/>
    <cellStyle name="Percent 2 2 2 4" xfId="7156" xr:uid="{00000000-0005-0000-0000-000016300000}"/>
    <cellStyle name="Percent 2 2 3" xfId="4767" xr:uid="{00000000-0005-0000-0000-000017300000}"/>
    <cellStyle name="Percent 2 2 3 2" xfId="11561" xr:uid="{00000000-0005-0000-0000-000018300000}"/>
    <cellStyle name="Percent 2 2 3 3" xfId="7175" xr:uid="{00000000-0005-0000-0000-000019300000}"/>
    <cellStyle name="Percent 2 2 3 4" xfId="7157" xr:uid="{00000000-0005-0000-0000-00001A300000}"/>
    <cellStyle name="Percent 2 2 4" xfId="4768" xr:uid="{00000000-0005-0000-0000-00001B300000}"/>
    <cellStyle name="Percent 2 2 4 2" xfId="11562" xr:uid="{00000000-0005-0000-0000-00001C300000}"/>
    <cellStyle name="Percent 2 2 4 3" xfId="7176" xr:uid="{00000000-0005-0000-0000-00001D300000}"/>
    <cellStyle name="Percent 2 2 4 4" xfId="7158" xr:uid="{00000000-0005-0000-0000-00001E300000}"/>
    <cellStyle name="Percent 2 2 5" xfId="11559" xr:uid="{00000000-0005-0000-0000-00001F300000}"/>
    <cellStyle name="Percent 2 2 6" xfId="7173" xr:uid="{00000000-0005-0000-0000-000020300000}"/>
    <cellStyle name="Percent 2 2 7" xfId="7155" xr:uid="{00000000-0005-0000-0000-000021300000}"/>
    <cellStyle name="Percent 2 3" xfId="4769" xr:uid="{00000000-0005-0000-0000-000022300000}"/>
    <cellStyle name="Percent 2 3 2" xfId="4770" xr:uid="{00000000-0005-0000-0000-000023300000}"/>
    <cellStyle name="Percent 2 3 2 2" xfId="11564" xr:uid="{00000000-0005-0000-0000-000024300000}"/>
    <cellStyle name="Percent 2 3 2 3" xfId="12314" xr:uid="{00000000-0005-0000-0000-000025300000}"/>
    <cellStyle name="Percent 2 3 2 4" xfId="7160" xr:uid="{00000000-0005-0000-0000-000026300000}"/>
    <cellStyle name="Percent 2 3 3" xfId="4771" xr:uid="{00000000-0005-0000-0000-000027300000}"/>
    <cellStyle name="Percent 2 3 3 2" xfId="11565" xr:uid="{00000000-0005-0000-0000-000028300000}"/>
    <cellStyle name="Percent 2 3 3 3" xfId="12315" xr:uid="{00000000-0005-0000-0000-000029300000}"/>
    <cellStyle name="Percent 2 3 3 4" xfId="7161" xr:uid="{00000000-0005-0000-0000-00002A300000}"/>
    <cellStyle name="Percent 2 3 4" xfId="11563" xr:uid="{00000000-0005-0000-0000-00002B300000}"/>
    <cellStyle name="Percent 2 3 5" xfId="12313" xr:uid="{00000000-0005-0000-0000-00002C300000}"/>
    <cellStyle name="Percent 2 3 6" xfId="7159" xr:uid="{00000000-0005-0000-0000-00002D300000}"/>
    <cellStyle name="Percent 2 4" xfId="4772" xr:uid="{00000000-0005-0000-0000-00002E300000}"/>
    <cellStyle name="Percent 2 4 2" xfId="4773" xr:uid="{00000000-0005-0000-0000-00002F300000}"/>
    <cellStyle name="Percent 2 4 2 2" xfId="11567" xr:uid="{00000000-0005-0000-0000-000030300000}"/>
    <cellStyle name="Percent 2 4 2 3" xfId="12317" xr:uid="{00000000-0005-0000-0000-000031300000}"/>
    <cellStyle name="Percent 2 4 2 4" xfId="7163" xr:uid="{00000000-0005-0000-0000-000032300000}"/>
    <cellStyle name="Percent 2 4 3" xfId="4774" xr:uid="{00000000-0005-0000-0000-000033300000}"/>
    <cellStyle name="Percent 2 4 3 2" xfId="11568" xr:uid="{00000000-0005-0000-0000-000034300000}"/>
    <cellStyle name="Percent 2 4 3 3" xfId="12318" xr:uid="{00000000-0005-0000-0000-000035300000}"/>
    <cellStyle name="Percent 2 4 3 4" xfId="7164" xr:uid="{00000000-0005-0000-0000-000036300000}"/>
    <cellStyle name="Percent 2 4 4" xfId="11566" xr:uid="{00000000-0005-0000-0000-000037300000}"/>
    <cellStyle name="Percent 2 4 5" xfId="12316" xr:uid="{00000000-0005-0000-0000-000038300000}"/>
    <cellStyle name="Percent 2 4 6" xfId="7162" xr:uid="{00000000-0005-0000-0000-000039300000}"/>
    <cellStyle name="Percent 2 5" xfId="4775" xr:uid="{00000000-0005-0000-0000-00003A300000}"/>
    <cellStyle name="Percent 2 5 2" xfId="11569" xr:uid="{00000000-0005-0000-0000-00003B300000}"/>
    <cellStyle name="Percent 2 5 3" xfId="12319" xr:uid="{00000000-0005-0000-0000-00003C300000}"/>
    <cellStyle name="Percent 2 5 4" xfId="7165" xr:uid="{00000000-0005-0000-0000-00003D300000}"/>
    <cellStyle name="Percent 2 6" xfId="4776" xr:uid="{00000000-0005-0000-0000-00003E300000}"/>
    <cellStyle name="Percent 2 6 2" xfId="11570" xr:uid="{00000000-0005-0000-0000-00003F300000}"/>
    <cellStyle name="Percent 2 6 3" xfId="12320" xr:uid="{00000000-0005-0000-0000-000040300000}"/>
    <cellStyle name="Percent 2 6 4" xfId="7166" xr:uid="{00000000-0005-0000-0000-000041300000}"/>
    <cellStyle name="Percent 2 7" xfId="4777" xr:uid="{00000000-0005-0000-0000-000042300000}"/>
    <cellStyle name="Percent 2 7 2" xfId="11571" xr:uid="{00000000-0005-0000-0000-000043300000}"/>
    <cellStyle name="Percent 2 7 3" xfId="12321" xr:uid="{00000000-0005-0000-0000-000044300000}"/>
    <cellStyle name="Percent 2 7 4" xfId="7167" xr:uid="{00000000-0005-0000-0000-000045300000}"/>
    <cellStyle name="Percent 2 8" xfId="4764" xr:uid="{00000000-0005-0000-0000-000046300000}"/>
    <cellStyle name="Percent 2 8 2" xfId="7172" xr:uid="{00000000-0005-0000-0000-000047300000}"/>
    <cellStyle name="Percent 2 9" xfId="7154" xr:uid="{00000000-0005-0000-0000-000048300000}"/>
    <cellStyle name="Validation error" xfId="7" xr:uid="{00000000-0005-0000-0000-000049300000}"/>
    <cellStyle name="Validation error 2" xfId="4778" xr:uid="{00000000-0005-0000-0000-00004A300000}"/>
    <cellStyle name="Validation error 2 2" xfId="12322" xr:uid="{00000000-0005-0000-0000-00004B300000}"/>
  </cellStyles>
  <dxfs count="65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ont>
        <strike/>
        <color theme="0"/>
      </font>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rgb="FFFF0000"/>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color theme="0"/>
      </font>
      <fill>
        <patternFill>
          <bgColor theme="0"/>
        </patternFill>
      </fill>
    </dxf>
    <dxf>
      <font>
        <strike/>
        <color theme="0"/>
      </font>
    </dxf>
    <dxf>
      <font>
        <color auto="1"/>
      </font>
      <fill>
        <patternFill>
          <bgColor rgb="FFFF0000"/>
        </patternFill>
      </fill>
    </dxf>
    <dxf>
      <fill>
        <patternFill>
          <bgColor theme="2"/>
        </patternFill>
      </fill>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6E6E6"/>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rgb="FFE6E6E6"/>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CEABF"/>
      <color rgb="FFF2BFE0"/>
      <color rgb="FFE6E6E6"/>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9.xml"/><Relationship Id="rId16" Type="http://schemas.openxmlformats.org/officeDocument/2006/relationships/worksheet" Target="worksheets/sheet16.xml"/><Relationship Id="rId107" Type="http://schemas.openxmlformats.org/officeDocument/2006/relationships/externalLink" Target="externalLinks/externalLink4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externalLink" Target="externalLinks/externalLink14.xml"/><Relationship Id="rId102" Type="http://schemas.openxmlformats.org/officeDocument/2006/relationships/externalLink" Target="externalLinks/externalLink37.xml"/><Relationship Id="rId123" Type="http://schemas.openxmlformats.org/officeDocument/2006/relationships/externalLink" Target="externalLinks/externalLink58.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25.xml"/><Relationship Id="rId95" Type="http://schemas.openxmlformats.org/officeDocument/2006/relationships/externalLink" Target="externalLinks/externalLink3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externalLink" Target="externalLinks/externalLink4.xml"/><Relationship Id="rId113" Type="http://schemas.openxmlformats.org/officeDocument/2006/relationships/externalLink" Target="externalLinks/externalLink48.xml"/><Relationship Id="rId118" Type="http://schemas.openxmlformats.org/officeDocument/2006/relationships/externalLink" Target="externalLinks/externalLink53.xml"/><Relationship Id="rId134" Type="http://schemas.openxmlformats.org/officeDocument/2006/relationships/customXml" Target="../customXml/item4.xml"/><Relationship Id="rId80" Type="http://schemas.openxmlformats.org/officeDocument/2006/relationships/externalLink" Target="externalLinks/externalLink15.xml"/><Relationship Id="rId85" Type="http://schemas.openxmlformats.org/officeDocument/2006/relationships/externalLink" Target="externalLinks/externalLink2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8.xml"/><Relationship Id="rId108" Type="http://schemas.openxmlformats.org/officeDocument/2006/relationships/externalLink" Target="externalLinks/externalLink43.xml"/><Relationship Id="rId124" Type="http://schemas.openxmlformats.org/officeDocument/2006/relationships/externalLink" Target="externalLinks/externalLink59.xml"/><Relationship Id="rId129"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91" Type="http://schemas.openxmlformats.org/officeDocument/2006/relationships/externalLink" Target="externalLinks/externalLink26.xml"/><Relationship Id="rId96"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9.xml"/><Relationship Id="rId119" Type="http://schemas.openxmlformats.org/officeDocument/2006/relationships/externalLink" Target="externalLinks/externalLink54.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16.xml"/><Relationship Id="rId86" Type="http://schemas.openxmlformats.org/officeDocument/2006/relationships/externalLink" Target="externalLinks/externalLink21.xml"/><Relationship Id="rId130"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97" Type="http://schemas.openxmlformats.org/officeDocument/2006/relationships/externalLink" Target="externalLinks/externalLink32.xml"/><Relationship Id="rId104" Type="http://schemas.openxmlformats.org/officeDocument/2006/relationships/externalLink" Target="externalLinks/externalLink39.xml"/><Relationship Id="rId120" Type="http://schemas.openxmlformats.org/officeDocument/2006/relationships/externalLink" Target="externalLinks/externalLink55.xml"/><Relationship Id="rId125" Type="http://schemas.openxmlformats.org/officeDocument/2006/relationships/externalLink" Target="externalLinks/externalLink60.xml"/><Relationship Id="rId7" Type="http://schemas.openxmlformats.org/officeDocument/2006/relationships/worksheet" Target="worksheets/sheet7.xml"/><Relationship Id="rId71" Type="http://schemas.openxmlformats.org/officeDocument/2006/relationships/externalLink" Target="externalLinks/externalLink6.xml"/><Relationship Id="rId92"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externalLink" Target="externalLinks/externalLink22.xml"/><Relationship Id="rId110" Type="http://schemas.openxmlformats.org/officeDocument/2006/relationships/externalLink" Target="externalLinks/externalLink45.xml"/><Relationship Id="rId115" Type="http://schemas.openxmlformats.org/officeDocument/2006/relationships/externalLink" Target="externalLinks/externalLink50.xml"/><Relationship Id="rId131"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externalLink" Target="externalLinks/externalLink1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2.xml"/><Relationship Id="rId100" Type="http://schemas.openxmlformats.org/officeDocument/2006/relationships/externalLink" Target="externalLinks/externalLink35.xml"/><Relationship Id="rId105" Type="http://schemas.openxmlformats.org/officeDocument/2006/relationships/externalLink" Target="externalLinks/externalLink40.xml"/><Relationship Id="rId126"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93" Type="http://schemas.openxmlformats.org/officeDocument/2006/relationships/externalLink" Target="externalLinks/externalLink28.xml"/><Relationship Id="rId98" Type="http://schemas.openxmlformats.org/officeDocument/2006/relationships/externalLink" Target="externalLinks/externalLink33.xml"/><Relationship Id="rId121" Type="http://schemas.openxmlformats.org/officeDocument/2006/relationships/externalLink" Target="externalLinks/externalLink5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xml"/><Relationship Id="rId116" Type="http://schemas.openxmlformats.org/officeDocument/2006/relationships/externalLink" Target="externalLinks/externalLink5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8.xml"/><Relationship Id="rId88" Type="http://schemas.openxmlformats.org/officeDocument/2006/relationships/externalLink" Target="externalLinks/externalLink23.xml"/><Relationship Id="rId111" Type="http://schemas.openxmlformats.org/officeDocument/2006/relationships/externalLink" Target="externalLinks/externalLink46.xml"/><Relationship Id="rId132" Type="http://schemas.openxmlformats.org/officeDocument/2006/relationships/customXml" Target="../customXml/item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1.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94" Type="http://schemas.openxmlformats.org/officeDocument/2006/relationships/externalLink" Target="externalLinks/externalLink29.xml"/><Relationship Id="rId99" Type="http://schemas.openxmlformats.org/officeDocument/2006/relationships/externalLink" Target="externalLinks/externalLink34.xml"/><Relationship Id="rId101" Type="http://schemas.openxmlformats.org/officeDocument/2006/relationships/externalLink" Target="externalLinks/externalLink36.xml"/><Relationship Id="rId122" Type="http://schemas.openxmlformats.org/officeDocument/2006/relationships/externalLink" Target="externalLinks/externalLink57.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3.xml"/><Relationship Id="rId89" Type="http://schemas.openxmlformats.org/officeDocument/2006/relationships/externalLink" Target="externalLinks/externalLink24.xml"/><Relationship Id="rId112" Type="http://schemas.openxmlformats.org/officeDocument/2006/relationships/externalLink" Target="externalLinks/externalLink47.xml"/><Relationship Id="rId133"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DOCUME~1\U909299.000\LOCALS~1\Temp\c.data.U909299.notes_cdi\MDone_NRE_11.03.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CHECKERBOARD\OBO%20assets\Excel%20Models\Andrew\_KMG%20feedback\Andrew%20v05_KMG%20second%20par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pr%202003%20-%20Mar%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em\old%20daily%20da\Apr%2098%20-%20Mar%2099%20Daily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davidg/AppData/Local/Microsoft/Windows/INetCache/Content.Outlook/M577FWHG/SESW%20P&amp;L-Balance%20Sheet-Cashflow%20Management%20Pack%20March%202020%20Final%20Post%20Tax%20&amp;%20Pension%20Adjustmen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davidg/AppData/Local/Microsoft/Windows/INetCache/Content.Outlook/M577FWHG/Reference%20materials/Copy%20of%20SESW%20-%20COVID19%20v6%20090520%20-%20updated%20RCV%20(0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Finance\F%20-%20Finance%20and%20Accounting\F040%20-%20Financials%20Statements\De%20Beers%20Canada%20Holdings%20Inc\2006%20-%20Consolidated%20FS\DBCI%20-%20Reconciliation%20-%20Financials%20to%20SAP%2020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Benitezr\My%20Documents\2008\Month-End\P11_Nov.15.08\HFRP%20v%203.8_No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davidg/AppData/Local/Microsoft/Windows/INetCache/Content.Outlook/M577FWHG/2019-20%20APR%20data%20source%20files/Year%20End%20stats%20310320%20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ocuments%20and%20Settings\markc\Local%20Settings\Temporary%20Internet%20Files\OLK53\051214%20Afe%20EOV%204%20dev%20v1%20-%20cash%20fl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F%20-%20Finance%20and%20Accounting\F010%20-%20Budgets%20&amp;%20Forecasts\DBCH\2009\Budget\Corp-2009%20Budget\Upload\CH%20v0%20CC%202009%20Budget%20Uploa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Finance\Documents%20and%20Settings\Benitezr\My%20Documents\2008\Month-End\P9_Sept.15.08\DB_CANADA_DBSA081508%20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My%20Documents\Budgets%20-%202008\Sustaining%20Capital\Sust%20Cap%20Change%20Control%2011Aug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epalondon.sharepoint.com/projectslive/PT918/Shared%20Documents/FD%202020%20support/Linked%20files/pap_tec201412pr14finmodel_ses.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8.irooms.net/Commercial/Economics/Master/2010/TZ%20-%20Block%20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Documents%20and%20Settings\Peter%20Wright\My%20Documents\213\Projects\129%20Yotun\060427_yotu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ocuments%20and%20Settings\oultonm\Local%20Settings\Temporary%20Internet%20Files\OLKA2\Backup%20-%20Notes\backup%20notes%20for%20S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Finance\Documents%20and%20Settings\Benitezr\My%20Documents\2008\Financial%20Statements%202008\2008%2012%2031\FS%202008%2012%2031\Backup%20-%20Notes\Ariane%20Notes%20for%20FS-2008%20vFS%20NEW%202009.04.2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rojects\FDM\Example%20HFRP%20for%20extra%20data\New%20document%20to%20collect%20supplementary%20data%20v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iva.local\start\Personal-Tokyo\194_sugiyama\&#26085;&#31435;\EIGS&#12501;&#12449;&#12452;&#12523;\&#12454;&#12451;&#12531;&#12489;&#12454;&#26528;&#35373;&#23450;&#29992;&#12501;&#12457;&#12523;&#12480;\Input_L_E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Finance\Documents%20and%20Settings\calalanga\Desktop\5020%20Accruals\Diners\Summa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inance\Documents%20and%20Settings\calalanga\Desktop\pr%201-7%20corp%20exp%20rp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M&amp;VA/Energy%20Strategy%20Team/Specialist%20valuations/Project%20Nelson/Acuquisition%20model/GrpFinModel_AA_October%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2008%20Actuals%20July\NEW%20HFM%20Links%20HFRP%20v%203.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Documents%20and%20Settings\Peter%20Wright\My%20Documents\213\Projects\133%20Taq%20Taq\060721_TaqTaq.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wdata\BeverleyH_Doc's\BHData\Budgets\Budget%202011\Budget%202011%20master\Budgetmaster%2020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2007\Finance\Economics\01.01.07%20econs%20r3\KKL1P%2007r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SWDATA\Distribution\Shared\DWI%20&amp;%20Ofwat\DOMS\Jim%20&amp;%20JP%20work%20my%20mat%20leave\BV%20Periodic%20System%20Wide%20Review%20-%20OUTPUT\RDT%20sampling%20oct02%20to%20oct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891253/AppData/Local/Temp/notesF3B52A/FV%20allocation%20to%20asset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onoco.net\bvl_shared\2003%20Downstream%20Actuals\War_Humb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p-ldnwss01\users$\UK\Invoice%20Log\Invoice%20Log%20(LOND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bcm-dca-fps-85\StrategicBusinessPlanning$\SBP\South%20Africa\SBP_10_2007\Administration\2006%20analysis%20spreadshee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ERCIAL/GABON/EOV/ECONOMIC%20MODELS/Model%20for%20banks%20end%20April%202008/EOV%20bank%20model%20April%20200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SWDATA\Distribution\Shared\DWI%20&amp;%20Ofwat\DOMS\Jim%20&amp;%20JP%20work%20my%20mat%20leave\BV%20Periodic%20System%20Wide%20Review%20-%20OUTPUT\Data%20for%20Tynemarch%201201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1/896795/LOCALS~1/Temp/notesFFF692/4.1.1%20120814%20Kinetic%20Financial%20Model.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OAP5\ESSBASEVBA\SRD\REPORTS\TEMPLATES\Cost%20Recoveries%20Summar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everleyh\BHdata\BHData\MANACCS\Management%20accounts%2023\budget%20final%2020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lient\c$\Documents%20and%20Settings\adhinne\Local%20Settings\Temporary%20Internet%20Files\OLK11D\NGL%20Gross%20PPE%20Mar%2020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noco.net\bvl_shared\2003%20Downstream%20Actuals\Int%20Actuals_E%20to%20Jul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SWDATA\Distribution\Shared\Ops%20Statistics\2006%20Zonal%20volume%20estimates%20v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142221%20Phase%20ll%20Snap%20Lake\6.-Project-Services\6.1-Cost-Control\6.1.17-Weekly-Construction-Reports\Air-Freight-&amp;-Flights\142221-Flight-pax-curves-001-WE-17-Jun-06-Rev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cserver\users\NGADANI\prelim%20sales%20tes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p-ldnwss01\users$\Documents%20and%20Settings\Mike%20Thomas\My%20Documents\Wyvern\Dom%20Employment\Expenses%20April%2007%20on\2008\Timesheet\Proforma%20Timesheet%20Sep08%20MD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terC_Doc's/Peter's_Doc's/Group%20Consolidation%20Sumitomo/YE%2031%2003%202016%20(Sumitomo%20FY%2015)/March%202016/ESH%20Group%20Consol%2031%2003%202016%20-%20FINAL%20UPDATE.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M&amp;VA/Energy%20Strategy%20Team/Specialist%20valuations/PPA%20opportunities/Project%20Arctic%20Ophir/Project%20Arctic%20Dealtoo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cepalondon.sharepoint.com/redsvm1/departments/Business_Plan/PR19/Financial%20model/PR14%20(Final%20Determination)/PR14%20FD%20financial%20model.xlsb"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oap5.Conoco.Net\essbasevba\ReportGen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Apr%202002%20-%20Mar%202003.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109_InputListE1"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896795/My%20Documents/5%20Projects/Project%20Sabre%20DK/Model/Sabre%20Valuation%20Model%2001DEC11%20v1%20(KJ%20-%204.4.2012)%20v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896795/Documents/5%20Projects/Project%20Hoy/Model/PPA%20model%20DRAFT%2024101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LauraT_Doc's/Excel/Shared%20Excel/~snapshot/hourly.0/SUTTONDAILYS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VanD/AppData/Local/Microsoft/Windows/INetCache/Content.Outlook/59D75JZ9/FlowChart_WaterSofteningODI_v1.xlsx"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C)%205141%20&#29694;&#37329;&#27531;&#39640;&#12398;&#26908;&#35342;%20&#12398;%20&#12527;&#12540;&#12463;&#12471;&#12540;&#12488;"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LauraT_Doc's/Excel/Shared%20Excel/~snapshot/hourly.0/OLD_DT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iva.local\start\05_Project\Restore\Project\00XXX_&#12511;&#12510;&#12461;&#12456;&#12531;&#12472;&#12491;&#12450;&#12522;&#12531;&#12464;\04_Tran\041_LCA\1&#26399;&#30446;(H20.03)\&#20837;&#25163;&#12487;&#12540;&#12479;\2008.03_Q4\0803-4_00.&#36899;&#32080;\0803-4_01.&#36899;&#32080;BSPL\0803-4_&#36899;&#32080;&#31934;&#31639;&#34920;&#65288;34&#26399;&#26360;&#24335;&#29256;R&#6528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WQST/RobB_Doc's/Zonal%20Volume%20Estimates/2020%20Zonal%20volume%20estimates_Oct1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BCM-DCA-ACC-01\Finance\F%20-%20Finance%20and%20Accounting\F045%20-%20Hyperion%20Financial%20Reporting%20Package\De%20Beers%20Canada%20Holdings%20Inc\2010\2010_HFRP%20Actuals\2010.05.15\DB_Canada_DBSA_20100515_HFRP%20v%204%2030_Actuals_%20v2.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14_InputListE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F%20-%20Finance%20and%20Accounting\F045%20-%20Hyperion%20Financial%20Reporting%20Package\De%20Beers%20Canada%20Holdings%20Inc\2008\2008.12.15\DB_CANADA_DBSA081512%20v%205a%20updated%20for%20depreci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Map"/>
      <sheetName val="VALUATION"/>
      <sheetName val="ASSUMPTIONS"/>
      <sheetName val="CONS"/>
      <sheetName val="TAX"/>
      <sheetName val="NW_GAS"/>
      <sheetName val="NW_ELEC"/>
      <sheetName val="NW_Other"/>
      <sheetName val="INFRA"/>
      <sheetName val="Co1Input"/>
      <sheetName val="aBaseCoFin"/>
      <sheetName val="DEALSheet"/>
      <sheetName val="DealOpeningBS"/>
      <sheetName val="NewcoBuildup"/>
      <sheetName val="NewcoNOLs"/>
      <sheetName val="IS_Proforma"/>
      <sheetName val="BS_Proforma"/>
      <sheetName val="CF"/>
      <sheetName val="DCF"/>
      <sheetName val="LBO"/>
      <sheetName val="ExecSummary"/>
      <sheetName val="Summary2"/>
      <sheetName val="RatingsRatios"/>
      <sheetName val="CoverSheet"/>
      <sheetName val="Changes"/>
      <sheetName val="InputMaster"/>
      <sheetName val="a_Storage"/>
    </sheetNames>
    <sheetDataSet>
      <sheetData sheetId="0" refreshError="1"/>
      <sheetData sheetId="1" refreshError="1"/>
      <sheetData sheetId="2" refreshError="1"/>
      <sheetData sheetId="3" refreshError="1"/>
      <sheetData sheetId="4" refreshError="1">
        <row r="9">
          <cell r="E9">
            <v>1</v>
          </cell>
        </row>
        <row r="10">
          <cell r="E10">
            <v>1</v>
          </cell>
        </row>
        <row r="11">
          <cell r="E11">
            <v>1</v>
          </cell>
        </row>
        <row r="12">
          <cell r="E12">
            <v>1</v>
          </cell>
        </row>
      </sheetData>
      <sheetData sheetId="5" refreshError="1"/>
      <sheetData sheetId="6" refreshError="1"/>
      <sheetData sheetId="7" refreshError="1"/>
      <sheetData sheetId="8" refreshError="1"/>
      <sheetData sheetId="9" refreshError="1"/>
      <sheetData sheetId="10" refreshError="1"/>
      <sheetData sheetId="11" refreshError="1">
        <row r="5">
          <cell r="J5">
            <v>1</v>
          </cell>
        </row>
        <row r="9">
          <cell r="I9">
            <v>0</v>
          </cell>
        </row>
        <row r="224">
          <cell r="C224" t="str">
            <v>BS sheet B/S OK</v>
          </cell>
        </row>
        <row r="527">
          <cell r="C527" t="str">
            <v>CF sheet Cash OK</v>
          </cell>
        </row>
        <row r="537">
          <cell r="C537" t="str">
            <v>CF sheet Revolver OK</v>
          </cell>
        </row>
      </sheetData>
      <sheetData sheetId="12" refreshError="1">
        <row r="5">
          <cell r="I5">
            <v>2</v>
          </cell>
        </row>
        <row r="7">
          <cell r="I7" t="str">
            <v>y</v>
          </cell>
        </row>
        <row r="11">
          <cell r="F11">
            <v>38352</v>
          </cell>
          <cell r="M11" t="str">
            <v>N</v>
          </cell>
        </row>
        <row r="121">
          <cell r="A121" t="str">
            <v>y</v>
          </cell>
        </row>
        <row r="133">
          <cell r="A133" t="str">
            <v>y</v>
          </cell>
        </row>
        <row r="136">
          <cell r="A136" t="str">
            <v>y</v>
          </cell>
        </row>
        <row r="140">
          <cell r="A140" t="str">
            <v>y</v>
          </cell>
        </row>
        <row r="144">
          <cell r="A144" t="str">
            <v>y</v>
          </cell>
        </row>
        <row r="148">
          <cell r="A148" t="str">
            <v>y</v>
          </cell>
        </row>
        <row r="152">
          <cell r="A152" t="str">
            <v>y</v>
          </cell>
        </row>
        <row r="156">
          <cell r="A156" t="str">
            <v>y</v>
          </cell>
        </row>
        <row r="160">
          <cell r="A160" t="str">
            <v>y</v>
          </cell>
        </row>
        <row r="164">
          <cell r="A164" t="str">
            <v>y</v>
          </cell>
        </row>
        <row r="168">
          <cell r="A168" t="str">
            <v>y</v>
          </cell>
        </row>
        <row r="172">
          <cell r="A172" t="str">
            <v>y</v>
          </cell>
        </row>
        <row r="176">
          <cell r="A176" t="str">
            <v>y</v>
          </cell>
        </row>
        <row r="180">
          <cell r="A180" t="str">
            <v>y</v>
          </cell>
        </row>
        <row r="184">
          <cell r="A184" t="str">
            <v>y</v>
          </cell>
        </row>
        <row r="188">
          <cell r="A188" t="str">
            <v>y</v>
          </cell>
        </row>
        <row r="200">
          <cell r="A200" t="str">
            <v>y</v>
          </cell>
        </row>
        <row r="204">
          <cell r="A204" t="str">
            <v>y</v>
          </cell>
        </row>
        <row r="312">
          <cell r="C312" t="str">
            <v>Term A</v>
          </cell>
        </row>
        <row r="328">
          <cell r="C328" t="str">
            <v>Cash spread, if PIK</v>
          </cell>
        </row>
        <row r="347">
          <cell r="C347" t="str">
            <v>Cash spread, if PIK</v>
          </cell>
        </row>
        <row r="366">
          <cell r="C366" t="str">
            <v>Cash spread, if PIK</v>
          </cell>
        </row>
        <row r="385">
          <cell r="C385" t="str">
            <v>Cash spread, if PIK</v>
          </cell>
        </row>
        <row r="404">
          <cell r="C404" t="str">
            <v>Cash spread, if PIK</v>
          </cell>
        </row>
        <row r="423">
          <cell r="C423" t="str">
            <v>Cash spread, if PIK</v>
          </cell>
        </row>
        <row r="442">
          <cell r="C442" t="str">
            <v>Cash spread, if PIK</v>
          </cell>
        </row>
        <row r="461">
          <cell r="C461" t="str">
            <v>Cash spread, if PIK</v>
          </cell>
        </row>
        <row r="480">
          <cell r="C480" t="str">
            <v>Cash spread, if PIK</v>
          </cell>
        </row>
        <row r="499">
          <cell r="C499" t="str">
            <v>Cash spread, if PIK</v>
          </cell>
        </row>
        <row r="518">
          <cell r="C518" t="str">
            <v>Cash spread, if PIK</v>
          </cell>
        </row>
        <row r="537">
          <cell r="C537" t="str">
            <v>Cash spread, if PIK</v>
          </cell>
        </row>
        <row r="556">
          <cell r="C556" t="str">
            <v>Cash spread, if PIK</v>
          </cell>
        </row>
        <row r="575">
          <cell r="C575" t="str">
            <v>Cash spread, if PIK</v>
          </cell>
        </row>
      </sheetData>
      <sheetData sheetId="13" refreshError="1">
        <row r="1">
          <cell r="C1" t="str">
            <v>NRE</v>
          </cell>
          <cell r="D1">
            <v>0</v>
          </cell>
          <cell r="E1">
            <v>0</v>
          </cell>
          <cell r="F1">
            <v>0</v>
          </cell>
          <cell r="G1">
            <v>0</v>
          </cell>
        </row>
        <row r="2">
          <cell r="C2" t="str">
            <v>DUTCH UTILITY</v>
          </cell>
        </row>
        <row r="3">
          <cell r="C3" t="str">
            <v>Euro '000</v>
          </cell>
        </row>
        <row r="4">
          <cell r="C4" t="str">
            <v>LBO Purchase case</v>
          </cell>
        </row>
        <row r="5">
          <cell r="C5" t="str">
            <v>Opening balance sheet at Dec-31-2004</v>
          </cell>
        </row>
        <row r="6">
          <cell r="G6" t="str">
            <v>Adj to Fair market value</v>
          </cell>
        </row>
        <row r="7">
          <cell r="F7" t="str">
            <v xml:space="preserve">OK </v>
          </cell>
          <cell r="L7" t="str">
            <v xml:space="preserve">OK </v>
          </cell>
        </row>
        <row r="8">
          <cell r="F8" t="str">
            <v>Before</v>
          </cell>
          <cell r="G8" t="str">
            <v>Write-up</v>
          </cell>
          <cell r="H8" t="str">
            <v>Charge</v>
          </cell>
          <cell r="I8" t="str">
            <v>After</v>
          </cell>
        </row>
        <row r="9">
          <cell r="F9" t="str">
            <v>FMV Adj</v>
          </cell>
          <cell r="G9" t="str">
            <v>(write-dn)</v>
          </cell>
          <cell r="H9" t="str">
            <v>off</v>
          </cell>
          <cell r="I9" t="str">
            <v>FMV adj</v>
          </cell>
          <cell r="L9" t="str">
            <v>Pro forma</v>
          </cell>
        </row>
        <row r="10">
          <cell r="C10" t="str">
            <v>Assets</v>
          </cell>
          <cell r="F10">
            <v>38352</v>
          </cell>
          <cell r="G10" t="str">
            <v>adjust</v>
          </cell>
          <cell r="H10" t="str">
            <v>over yrs</v>
          </cell>
          <cell r="I10">
            <v>38352</v>
          </cell>
          <cell r="J10" t="str">
            <v>Debit +</v>
          </cell>
          <cell r="K10" t="str">
            <v>Credit -</v>
          </cell>
          <cell r="L10">
            <v>38352</v>
          </cell>
        </row>
        <row r="12">
          <cell r="C12" t="str">
            <v>Excess cash (plug)</v>
          </cell>
          <cell r="F12">
            <v>39.829465668764897</v>
          </cell>
          <cell r="I12">
            <v>39.829465668764897</v>
          </cell>
          <cell r="J12">
            <v>0</v>
          </cell>
          <cell r="K12">
            <v>0</v>
          </cell>
          <cell r="L12">
            <v>39.829465668764897</v>
          </cell>
        </row>
        <row r="13">
          <cell r="C13" t="str">
            <v>Cash</v>
          </cell>
          <cell r="F13">
            <v>22879</v>
          </cell>
          <cell r="G13">
            <v>0</v>
          </cell>
          <cell r="H13">
            <v>0</v>
          </cell>
          <cell r="I13">
            <v>22879</v>
          </cell>
          <cell r="K13">
            <v>0</v>
          </cell>
          <cell r="L13">
            <v>22879</v>
          </cell>
        </row>
        <row r="14">
          <cell r="C14" t="str">
            <v>Marketable securities</v>
          </cell>
          <cell r="F14">
            <v>0</v>
          </cell>
          <cell r="G14">
            <v>0</v>
          </cell>
          <cell r="H14">
            <v>0</v>
          </cell>
          <cell r="I14">
            <v>0</v>
          </cell>
          <cell r="K14">
            <v>0</v>
          </cell>
          <cell r="L14">
            <v>0</v>
          </cell>
        </row>
        <row r="15">
          <cell r="C15" t="str">
            <v>Accounts receivable</v>
          </cell>
          <cell r="F15">
            <v>0</v>
          </cell>
          <cell r="G15">
            <v>0</v>
          </cell>
          <cell r="H15" t="str">
            <v>No amort</v>
          </cell>
          <cell r="I15">
            <v>0</v>
          </cell>
          <cell r="L15">
            <v>0</v>
          </cell>
        </row>
        <row r="16">
          <cell r="C16" t="str">
            <v>Inventory</v>
          </cell>
          <cell r="F16">
            <v>0</v>
          </cell>
          <cell r="G16">
            <v>0</v>
          </cell>
          <cell r="H16" t="str">
            <v>No amort</v>
          </cell>
          <cell r="I16">
            <v>0</v>
          </cell>
          <cell r="L16">
            <v>0</v>
          </cell>
        </row>
        <row r="17">
          <cell r="C17" t="str">
            <v>Other current assets</v>
          </cell>
          <cell r="F17">
            <v>0</v>
          </cell>
          <cell r="G17">
            <v>0</v>
          </cell>
          <cell r="H17" t="str">
            <v>No amort</v>
          </cell>
          <cell r="I17">
            <v>0</v>
          </cell>
          <cell r="L17">
            <v>0</v>
          </cell>
        </row>
        <row r="18">
          <cell r="C18" t="str">
            <v>Other current assets (nonNWI)</v>
          </cell>
          <cell r="F18">
            <v>10797</v>
          </cell>
          <cell r="G18">
            <v>0</v>
          </cell>
          <cell r="H18" t="str">
            <v>No amort</v>
          </cell>
          <cell r="I18">
            <v>10797</v>
          </cell>
          <cell r="L18">
            <v>10797</v>
          </cell>
        </row>
        <row r="19">
          <cell r="C19" t="str">
            <v>Current assets</v>
          </cell>
          <cell r="F19">
            <v>33715.829465668765</v>
          </cell>
          <cell r="I19">
            <v>33715.829465668765</v>
          </cell>
          <cell r="L19">
            <v>33715.829465668765</v>
          </cell>
        </row>
        <row r="21">
          <cell r="C21" t="str">
            <v>Net PPE</v>
          </cell>
          <cell r="F21">
            <v>287780</v>
          </cell>
          <cell r="G21">
            <v>0</v>
          </cell>
          <cell r="H21" t="str">
            <v>No amort</v>
          </cell>
          <cell r="I21">
            <v>287780</v>
          </cell>
          <cell r="L21">
            <v>287780</v>
          </cell>
        </row>
        <row r="22">
          <cell r="C22" t="str">
            <v>Investment in affiliates</v>
          </cell>
          <cell r="F22">
            <v>0</v>
          </cell>
          <cell r="G22">
            <v>0</v>
          </cell>
          <cell r="H22">
            <v>0</v>
          </cell>
          <cell r="I22">
            <v>0</v>
          </cell>
          <cell r="L22">
            <v>0</v>
          </cell>
        </row>
        <row r="23">
          <cell r="C23" t="str">
            <v>Goodwill (deductible)</v>
          </cell>
          <cell r="F23">
            <v>0</v>
          </cell>
          <cell r="G23">
            <v>0</v>
          </cell>
          <cell r="H23">
            <v>0</v>
          </cell>
          <cell r="I23">
            <v>0</v>
          </cell>
          <cell r="J23">
            <v>0</v>
          </cell>
          <cell r="K23">
            <v>0</v>
          </cell>
          <cell r="L23">
            <v>0</v>
          </cell>
        </row>
        <row r="24">
          <cell r="C24" t="str">
            <v>Goodwill (nondeduct)</v>
          </cell>
          <cell r="F24">
            <v>0</v>
          </cell>
          <cell r="G24">
            <v>0</v>
          </cell>
          <cell r="H24">
            <v>0</v>
          </cell>
          <cell r="I24">
            <v>0</v>
          </cell>
          <cell r="J24">
            <v>213460.99999999997</v>
          </cell>
          <cell r="K24">
            <v>0</v>
          </cell>
          <cell r="L24">
            <v>213460.99999999997</v>
          </cell>
        </row>
        <row r="25">
          <cell r="C25" t="str">
            <v>Intangibles (deductible)</v>
          </cell>
          <cell r="F25">
            <v>0</v>
          </cell>
          <cell r="G25">
            <v>0</v>
          </cell>
          <cell r="H25" t="str">
            <v>No amort</v>
          </cell>
          <cell r="I25">
            <v>0</v>
          </cell>
          <cell r="J25">
            <v>0</v>
          </cell>
          <cell r="K25">
            <v>0</v>
          </cell>
          <cell r="L25">
            <v>0</v>
          </cell>
        </row>
        <row r="26">
          <cell r="C26" t="str">
            <v>Intangibles (deductible) adj as % of goodwill</v>
          </cell>
          <cell r="F26">
            <v>0</v>
          </cell>
          <cell r="G26">
            <v>0</v>
          </cell>
          <cell r="H26" t="str">
            <v>No amort</v>
          </cell>
          <cell r="I26">
            <v>0</v>
          </cell>
          <cell r="J26">
            <v>0</v>
          </cell>
          <cell r="K26">
            <v>0</v>
          </cell>
          <cell r="L26">
            <v>0</v>
          </cell>
        </row>
        <row r="27">
          <cell r="C27" t="str">
            <v>Intangibles (nondeduct)</v>
          </cell>
          <cell r="F27">
            <v>0</v>
          </cell>
          <cell r="G27">
            <v>0</v>
          </cell>
          <cell r="H27" t="str">
            <v>No amort</v>
          </cell>
          <cell r="I27">
            <v>0</v>
          </cell>
          <cell r="J27">
            <v>0</v>
          </cell>
          <cell r="K27">
            <v>0</v>
          </cell>
          <cell r="L27">
            <v>0</v>
          </cell>
        </row>
        <row r="28">
          <cell r="C28" t="str">
            <v>Intangibles (nondeduct) adj as % of goodwill</v>
          </cell>
          <cell r="F28">
            <v>0</v>
          </cell>
          <cell r="G28">
            <v>0</v>
          </cell>
          <cell r="H28" t="str">
            <v>No amort</v>
          </cell>
          <cell r="I28">
            <v>0</v>
          </cell>
          <cell r="J28">
            <v>0</v>
          </cell>
          <cell r="K28">
            <v>0</v>
          </cell>
          <cell r="L28">
            <v>0</v>
          </cell>
        </row>
        <row r="29">
          <cell r="C29" t="str">
            <v>Deferred financing fees</v>
          </cell>
          <cell r="F29">
            <v>0</v>
          </cell>
          <cell r="G29">
            <v>0</v>
          </cell>
          <cell r="H29" t="str">
            <v>No amort</v>
          </cell>
          <cell r="I29">
            <v>0</v>
          </cell>
          <cell r="J29">
            <v>0</v>
          </cell>
          <cell r="L29">
            <v>0</v>
          </cell>
        </row>
        <row r="30">
          <cell r="C30" t="str">
            <v>Deferred tax asset</v>
          </cell>
          <cell r="F30">
            <v>0</v>
          </cell>
          <cell r="G30">
            <v>0</v>
          </cell>
          <cell r="H30">
            <v>0</v>
          </cell>
          <cell r="I30">
            <v>0</v>
          </cell>
          <cell r="J30">
            <v>0</v>
          </cell>
          <cell r="L30">
            <v>0</v>
          </cell>
        </row>
        <row r="31">
          <cell r="C31" t="str">
            <v>Other long-term assets</v>
          </cell>
          <cell r="F31">
            <v>0</v>
          </cell>
          <cell r="G31">
            <v>0</v>
          </cell>
          <cell r="H31" t="str">
            <v>No amort</v>
          </cell>
          <cell r="I31">
            <v>0</v>
          </cell>
          <cell r="L31">
            <v>0</v>
          </cell>
        </row>
        <row r="32">
          <cell r="C32" t="str">
            <v>Total assets</v>
          </cell>
          <cell r="F32">
            <v>321495.82946566876</v>
          </cell>
          <cell r="I32">
            <v>321495.82946566876</v>
          </cell>
          <cell r="L32">
            <v>534956.82946566876</v>
          </cell>
        </row>
        <row r="35">
          <cell r="C35" t="str">
            <v>Liabilities</v>
          </cell>
          <cell r="J35" t="str">
            <v>Debit -</v>
          </cell>
          <cell r="K35" t="str">
            <v>Credit +</v>
          </cell>
        </row>
        <row r="36">
          <cell r="C36" t="str">
            <v>Short-term notes</v>
          </cell>
          <cell r="F36">
            <v>8690</v>
          </cell>
          <cell r="G36">
            <v>0</v>
          </cell>
          <cell r="H36">
            <v>0</v>
          </cell>
          <cell r="I36">
            <v>8690</v>
          </cell>
          <cell r="J36">
            <v>8690</v>
          </cell>
          <cell r="K36">
            <v>0</v>
          </cell>
          <cell r="L36">
            <v>0</v>
          </cell>
        </row>
        <row r="37">
          <cell r="C37" t="str">
            <v>Accounts payable</v>
          </cell>
          <cell r="F37">
            <v>579.82946566874648</v>
          </cell>
          <cell r="G37">
            <v>0</v>
          </cell>
          <cell r="H37" t="str">
            <v>No amort</v>
          </cell>
          <cell r="I37">
            <v>579.82946566874648</v>
          </cell>
          <cell r="L37">
            <v>579.82946566874648</v>
          </cell>
        </row>
        <row r="38">
          <cell r="C38" t="str">
            <v>Other current liabilities</v>
          </cell>
          <cell r="F38">
            <v>0</v>
          </cell>
          <cell r="G38">
            <v>0</v>
          </cell>
          <cell r="H38" t="str">
            <v>No amort</v>
          </cell>
          <cell r="I38">
            <v>0</v>
          </cell>
          <cell r="L38">
            <v>0</v>
          </cell>
        </row>
        <row r="39">
          <cell r="C39" t="str">
            <v>Other current liabilities 2</v>
          </cell>
          <cell r="F39">
            <v>0</v>
          </cell>
          <cell r="G39">
            <v>0</v>
          </cell>
          <cell r="H39" t="str">
            <v>No amort</v>
          </cell>
          <cell r="I39">
            <v>0</v>
          </cell>
          <cell r="L39">
            <v>0</v>
          </cell>
        </row>
        <row r="40">
          <cell r="C40" t="str">
            <v>Other current liabilities (nonNWI)</v>
          </cell>
          <cell r="F40">
            <v>2921</v>
          </cell>
          <cell r="G40">
            <v>0</v>
          </cell>
          <cell r="H40" t="str">
            <v>No amort</v>
          </cell>
          <cell r="I40">
            <v>2921</v>
          </cell>
          <cell r="L40">
            <v>2921</v>
          </cell>
        </row>
        <row r="41">
          <cell r="C41" t="str">
            <v>Current liabilities</v>
          </cell>
          <cell r="F41">
            <v>12190.829465668747</v>
          </cell>
          <cell r="I41">
            <v>12190.829465668747</v>
          </cell>
          <cell r="L41">
            <v>3500.8294656687467</v>
          </cell>
        </row>
        <row r="43">
          <cell r="C43" t="str">
            <v>Deferred tax liability</v>
          </cell>
          <cell r="F43">
            <v>0</v>
          </cell>
          <cell r="G43">
            <v>0</v>
          </cell>
          <cell r="H43">
            <v>0</v>
          </cell>
          <cell r="I43">
            <v>0</v>
          </cell>
          <cell r="K43">
            <v>0</v>
          </cell>
          <cell r="L43">
            <v>0</v>
          </cell>
        </row>
        <row r="44">
          <cell r="C44" t="str">
            <v>Liability reserve</v>
          </cell>
          <cell r="F44">
            <v>0</v>
          </cell>
          <cell r="G44">
            <v>0</v>
          </cell>
          <cell r="H44" t="str">
            <v>No amort</v>
          </cell>
          <cell r="I44">
            <v>0</v>
          </cell>
          <cell r="L44">
            <v>0</v>
          </cell>
        </row>
        <row r="45">
          <cell r="C45" t="str">
            <v>Other long-term liabilities</v>
          </cell>
          <cell r="F45">
            <v>122766</v>
          </cell>
          <cell r="G45">
            <v>0</v>
          </cell>
          <cell r="H45" t="str">
            <v>No amort</v>
          </cell>
          <cell r="I45">
            <v>122766</v>
          </cell>
          <cell r="L45">
            <v>122766</v>
          </cell>
        </row>
        <row r="47">
          <cell r="C47" t="str">
            <v>Revolver (plug)</v>
          </cell>
          <cell r="F47">
            <v>0</v>
          </cell>
          <cell r="I47">
            <v>0</v>
          </cell>
          <cell r="J47">
            <v>0</v>
          </cell>
          <cell r="K47">
            <v>0</v>
          </cell>
          <cell r="L47">
            <v>0</v>
          </cell>
        </row>
        <row r="48">
          <cell r="C48" t="str">
            <v>Newco special revolver</v>
          </cell>
          <cell r="F48">
            <v>0</v>
          </cell>
          <cell r="I48">
            <v>0</v>
          </cell>
          <cell r="J48">
            <v>0</v>
          </cell>
          <cell r="K48">
            <v>0</v>
          </cell>
          <cell r="L48">
            <v>0</v>
          </cell>
        </row>
        <row r="49">
          <cell r="C49" t="str">
            <v>Newco special revolver 2</v>
          </cell>
          <cell r="F49">
            <v>0</v>
          </cell>
          <cell r="I49">
            <v>0</v>
          </cell>
          <cell r="J49">
            <v>0</v>
          </cell>
          <cell r="K49">
            <v>0</v>
          </cell>
          <cell r="L49">
            <v>0</v>
          </cell>
        </row>
        <row r="50">
          <cell r="C50" t="str">
            <v>Debt 1 / Term A</v>
          </cell>
          <cell r="F50">
            <v>0</v>
          </cell>
          <cell r="G50">
            <v>0</v>
          </cell>
          <cell r="H50" t="str">
            <v>No amort</v>
          </cell>
          <cell r="I50">
            <v>0</v>
          </cell>
          <cell r="J50">
            <v>0</v>
          </cell>
          <cell r="K50">
            <v>100000</v>
          </cell>
          <cell r="L50">
            <v>100000</v>
          </cell>
        </row>
        <row r="51">
          <cell r="C51" t="str">
            <v>Debt 2 / Term B</v>
          </cell>
          <cell r="F51">
            <v>0</v>
          </cell>
          <cell r="G51">
            <v>0</v>
          </cell>
          <cell r="H51" t="str">
            <v>No amort</v>
          </cell>
          <cell r="I51">
            <v>0</v>
          </cell>
          <cell r="J51">
            <v>0</v>
          </cell>
          <cell r="K51">
            <v>0</v>
          </cell>
          <cell r="L51">
            <v>0</v>
          </cell>
        </row>
        <row r="52">
          <cell r="C52" t="str">
            <v>Debt 3 / Term C</v>
          </cell>
          <cell r="F52">
            <v>0</v>
          </cell>
          <cell r="G52">
            <v>0</v>
          </cell>
          <cell r="H52" t="str">
            <v>No amort</v>
          </cell>
          <cell r="I52">
            <v>0</v>
          </cell>
          <cell r="J52">
            <v>0</v>
          </cell>
          <cell r="K52">
            <v>0</v>
          </cell>
          <cell r="L52">
            <v>0</v>
          </cell>
        </row>
        <row r="53">
          <cell r="C53" t="str">
            <v>Debt 4 / Mezzanine debt</v>
          </cell>
          <cell r="F53">
            <v>0</v>
          </cell>
          <cell r="G53">
            <v>0</v>
          </cell>
          <cell r="H53" t="str">
            <v>No amort</v>
          </cell>
          <cell r="I53">
            <v>0</v>
          </cell>
          <cell r="J53">
            <v>0</v>
          </cell>
          <cell r="K53">
            <v>0</v>
          </cell>
          <cell r="L53">
            <v>0</v>
          </cell>
        </row>
        <row r="54">
          <cell r="C54" t="str">
            <v>Debt 5 / Newco debt 5</v>
          </cell>
          <cell r="F54">
            <v>0</v>
          </cell>
          <cell r="G54">
            <v>0</v>
          </cell>
          <cell r="H54" t="str">
            <v>No amort</v>
          </cell>
          <cell r="I54">
            <v>0</v>
          </cell>
          <cell r="J54">
            <v>0</v>
          </cell>
          <cell r="K54">
            <v>0</v>
          </cell>
          <cell r="L54">
            <v>0</v>
          </cell>
        </row>
        <row r="55">
          <cell r="C55" t="str">
            <v>Debt 6 / Newco debt 6</v>
          </cell>
          <cell r="F55">
            <v>0</v>
          </cell>
          <cell r="G55">
            <v>0</v>
          </cell>
          <cell r="H55" t="str">
            <v>No amort</v>
          </cell>
          <cell r="I55">
            <v>0</v>
          </cell>
          <cell r="J55">
            <v>0</v>
          </cell>
          <cell r="K55">
            <v>0</v>
          </cell>
          <cell r="L55">
            <v>0</v>
          </cell>
        </row>
        <row r="56">
          <cell r="C56" t="str">
            <v>Debt 7 / Newco debt 7</v>
          </cell>
          <cell r="F56">
            <v>0</v>
          </cell>
          <cell r="G56">
            <v>0</v>
          </cell>
          <cell r="H56" t="str">
            <v>No amort</v>
          </cell>
          <cell r="I56">
            <v>0</v>
          </cell>
          <cell r="J56">
            <v>0</v>
          </cell>
          <cell r="K56">
            <v>0</v>
          </cell>
          <cell r="L56">
            <v>0</v>
          </cell>
        </row>
        <row r="57">
          <cell r="C57" t="str">
            <v>Newco debt 8</v>
          </cell>
          <cell r="F57">
            <v>0</v>
          </cell>
          <cell r="G57">
            <v>0</v>
          </cell>
          <cell r="H57">
            <v>0</v>
          </cell>
          <cell r="I57">
            <v>0</v>
          </cell>
          <cell r="J57">
            <v>0</v>
          </cell>
          <cell r="K57">
            <v>0</v>
          </cell>
          <cell r="L57">
            <v>0</v>
          </cell>
        </row>
        <row r="58">
          <cell r="C58" t="str">
            <v>Newco debt 9</v>
          </cell>
          <cell r="F58">
            <v>0</v>
          </cell>
          <cell r="G58">
            <v>0</v>
          </cell>
          <cell r="H58">
            <v>0</v>
          </cell>
          <cell r="I58">
            <v>0</v>
          </cell>
          <cell r="J58">
            <v>0</v>
          </cell>
          <cell r="K58">
            <v>0</v>
          </cell>
          <cell r="L58">
            <v>0</v>
          </cell>
        </row>
        <row r="59">
          <cell r="C59" t="str">
            <v>Newco debt 10</v>
          </cell>
          <cell r="F59">
            <v>0</v>
          </cell>
          <cell r="G59">
            <v>0</v>
          </cell>
          <cell r="H59">
            <v>0</v>
          </cell>
          <cell r="I59">
            <v>0</v>
          </cell>
          <cell r="J59">
            <v>0</v>
          </cell>
          <cell r="K59">
            <v>0</v>
          </cell>
          <cell r="L59">
            <v>0</v>
          </cell>
        </row>
        <row r="60">
          <cell r="C60" t="str">
            <v>Newco debt 11</v>
          </cell>
          <cell r="F60">
            <v>0</v>
          </cell>
          <cell r="G60">
            <v>0</v>
          </cell>
          <cell r="H60">
            <v>0</v>
          </cell>
          <cell r="I60">
            <v>0</v>
          </cell>
          <cell r="J60">
            <v>0</v>
          </cell>
          <cell r="K60">
            <v>0</v>
          </cell>
          <cell r="L60">
            <v>0</v>
          </cell>
        </row>
        <row r="61">
          <cell r="C61" t="str">
            <v>Newco debt 12</v>
          </cell>
          <cell r="F61">
            <v>0</v>
          </cell>
          <cell r="G61">
            <v>0</v>
          </cell>
          <cell r="H61">
            <v>0</v>
          </cell>
          <cell r="I61">
            <v>0</v>
          </cell>
          <cell r="J61">
            <v>0</v>
          </cell>
          <cell r="K61">
            <v>0</v>
          </cell>
          <cell r="L61">
            <v>0</v>
          </cell>
        </row>
        <row r="62">
          <cell r="C62" t="str">
            <v>Newco debt 13</v>
          </cell>
          <cell r="F62">
            <v>0</v>
          </cell>
          <cell r="G62">
            <v>0</v>
          </cell>
          <cell r="H62">
            <v>0</v>
          </cell>
          <cell r="I62">
            <v>0</v>
          </cell>
          <cell r="J62">
            <v>0</v>
          </cell>
          <cell r="K62">
            <v>0</v>
          </cell>
          <cell r="L62">
            <v>0</v>
          </cell>
        </row>
        <row r="63">
          <cell r="C63" t="str">
            <v>Newco debt 14</v>
          </cell>
          <cell r="F63">
            <v>0</v>
          </cell>
          <cell r="G63">
            <v>0</v>
          </cell>
          <cell r="H63">
            <v>0</v>
          </cell>
          <cell r="I63">
            <v>0</v>
          </cell>
          <cell r="J63">
            <v>0</v>
          </cell>
          <cell r="K63">
            <v>0</v>
          </cell>
          <cell r="L63">
            <v>0</v>
          </cell>
        </row>
        <row r="64">
          <cell r="C64" t="str">
            <v>Total LT debt</v>
          </cell>
          <cell r="F64">
            <v>0</v>
          </cell>
          <cell r="I64">
            <v>0</v>
          </cell>
          <cell r="J64">
            <v>0</v>
          </cell>
          <cell r="K64">
            <v>100000</v>
          </cell>
          <cell r="L64">
            <v>100000</v>
          </cell>
        </row>
        <row r="65">
          <cell r="C65" t="str">
            <v>Total liabilities</v>
          </cell>
          <cell r="F65">
            <v>134956.82946566874</v>
          </cell>
          <cell r="I65">
            <v>134956.82946566874</v>
          </cell>
          <cell r="L65">
            <v>226266.82946566876</v>
          </cell>
        </row>
        <row r="67">
          <cell r="C67" t="str">
            <v>Minority interest</v>
          </cell>
          <cell r="F67">
            <v>0</v>
          </cell>
          <cell r="G67">
            <v>0</v>
          </cell>
          <cell r="H67">
            <v>0</v>
          </cell>
          <cell r="I67">
            <v>0</v>
          </cell>
          <cell r="J67">
            <v>0</v>
          </cell>
          <cell r="K67">
            <v>0</v>
          </cell>
          <cell r="L67">
            <v>0</v>
          </cell>
        </row>
        <row r="69">
          <cell r="C69" t="str">
            <v>Shareholders equity</v>
          </cell>
        </row>
        <row r="70">
          <cell r="C70" t="str">
            <v>Vendor loan notes</v>
          </cell>
          <cell r="F70">
            <v>0</v>
          </cell>
          <cell r="G70">
            <v>0</v>
          </cell>
          <cell r="H70">
            <v>0</v>
          </cell>
          <cell r="I70">
            <v>0</v>
          </cell>
          <cell r="J70">
            <v>0</v>
          </cell>
          <cell r="K70">
            <v>0</v>
          </cell>
          <cell r="L70">
            <v>0</v>
          </cell>
        </row>
        <row r="71">
          <cell r="C71" t="str">
            <v>Shareholder loan notes</v>
          </cell>
          <cell r="F71">
            <v>0</v>
          </cell>
          <cell r="G71">
            <v>0</v>
          </cell>
          <cell r="H71">
            <v>0</v>
          </cell>
          <cell r="I71">
            <v>0</v>
          </cell>
          <cell r="J71">
            <v>0</v>
          </cell>
          <cell r="K71">
            <v>0</v>
          </cell>
          <cell r="L71">
            <v>0</v>
          </cell>
        </row>
        <row r="72">
          <cell r="C72" t="str">
            <v>PIK equity / equity loans</v>
          </cell>
          <cell r="F72">
            <v>0</v>
          </cell>
          <cell r="G72">
            <v>0</v>
          </cell>
          <cell r="H72">
            <v>0</v>
          </cell>
          <cell r="I72">
            <v>0</v>
          </cell>
          <cell r="J72">
            <v>0</v>
          </cell>
          <cell r="K72">
            <v>0</v>
          </cell>
          <cell r="L72">
            <v>0</v>
          </cell>
        </row>
        <row r="73">
          <cell r="C73" t="str">
            <v>Transaction preferred stock 1</v>
          </cell>
          <cell r="F73">
            <v>0</v>
          </cell>
          <cell r="G73">
            <v>0</v>
          </cell>
          <cell r="H73">
            <v>0</v>
          </cell>
          <cell r="I73">
            <v>0</v>
          </cell>
          <cell r="J73">
            <v>0</v>
          </cell>
          <cell r="K73">
            <v>0</v>
          </cell>
          <cell r="L73">
            <v>0</v>
          </cell>
        </row>
        <row r="74">
          <cell r="C74" t="str">
            <v>Transaction preferred stock 2</v>
          </cell>
          <cell r="F74">
            <v>0</v>
          </cell>
          <cell r="G74">
            <v>0</v>
          </cell>
          <cell r="H74">
            <v>0</v>
          </cell>
          <cell r="I74">
            <v>0</v>
          </cell>
          <cell r="J74">
            <v>0</v>
          </cell>
          <cell r="K74">
            <v>0</v>
          </cell>
          <cell r="L74">
            <v>0</v>
          </cell>
        </row>
        <row r="75">
          <cell r="C75" t="str">
            <v>Preferred stock</v>
          </cell>
          <cell r="F75">
            <v>0</v>
          </cell>
          <cell r="G75">
            <v>0</v>
          </cell>
          <cell r="H75">
            <v>0</v>
          </cell>
          <cell r="I75">
            <v>0</v>
          </cell>
          <cell r="J75">
            <v>0</v>
          </cell>
          <cell r="K75">
            <v>0</v>
          </cell>
          <cell r="L75">
            <v>0</v>
          </cell>
        </row>
        <row r="76">
          <cell r="C76" t="str">
            <v>Common stock and APIC</v>
          </cell>
          <cell r="F76">
            <v>18</v>
          </cell>
          <cell r="G76">
            <v>0</v>
          </cell>
          <cell r="H76">
            <v>0</v>
          </cell>
          <cell r="I76">
            <v>18</v>
          </cell>
          <cell r="J76">
            <v>18</v>
          </cell>
          <cell r="K76">
            <v>308690</v>
          </cell>
          <cell r="L76">
            <v>308690</v>
          </cell>
        </row>
        <row r="77">
          <cell r="C77" t="str">
            <v>Treasury stock</v>
          </cell>
          <cell r="F77">
            <v>0</v>
          </cell>
          <cell r="G77">
            <v>0</v>
          </cell>
          <cell r="H77">
            <v>0</v>
          </cell>
          <cell r="I77">
            <v>0</v>
          </cell>
          <cell r="J77">
            <v>0</v>
          </cell>
          <cell r="L77">
            <v>0</v>
          </cell>
        </row>
        <row r="78">
          <cell r="C78" t="str">
            <v>Retained earnings</v>
          </cell>
          <cell r="F78">
            <v>0</v>
          </cell>
          <cell r="G78">
            <v>0</v>
          </cell>
          <cell r="H78">
            <v>0</v>
          </cell>
          <cell r="I78">
            <v>0</v>
          </cell>
          <cell r="J78">
            <v>0</v>
          </cell>
          <cell r="K78">
            <v>0</v>
          </cell>
          <cell r="L78">
            <v>0</v>
          </cell>
        </row>
        <row r="79">
          <cell r="C79" t="str">
            <v>Equity reserve</v>
          </cell>
          <cell r="F79">
            <v>168408</v>
          </cell>
          <cell r="G79">
            <v>0</v>
          </cell>
          <cell r="H79">
            <v>0</v>
          </cell>
          <cell r="I79">
            <v>168408</v>
          </cell>
          <cell r="J79">
            <v>168408</v>
          </cell>
          <cell r="L79">
            <v>0</v>
          </cell>
        </row>
        <row r="80">
          <cell r="C80" t="str">
            <v>Other equity account</v>
          </cell>
          <cell r="F80">
            <v>18113</v>
          </cell>
          <cell r="G80">
            <v>0</v>
          </cell>
          <cell r="H80">
            <v>0</v>
          </cell>
          <cell r="I80">
            <v>18113</v>
          </cell>
          <cell r="J80">
            <v>18113</v>
          </cell>
          <cell r="L80">
            <v>0</v>
          </cell>
        </row>
        <row r="81">
          <cell r="C81" t="str">
            <v>Total shareholders' equity</v>
          </cell>
          <cell r="F81">
            <v>186539</v>
          </cell>
          <cell r="I81">
            <v>186539</v>
          </cell>
          <cell r="L81">
            <v>308690</v>
          </cell>
        </row>
        <row r="82">
          <cell r="C82" t="str">
            <v>Total liabilities, min interest, SH equity</v>
          </cell>
          <cell r="F82">
            <v>321495.82946566876</v>
          </cell>
          <cell r="I82">
            <v>321495.82946566876</v>
          </cell>
          <cell r="L82">
            <v>534956.82946566876</v>
          </cell>
        </row>
        <row r="84">
          <cell r="C84" t="str">
            <v>Parity check</v>
          </cell>
          <cell r="F84" t="str">
            <v xml:space="preserve">OK </v>
          </cell>
          <cell r="L84" t="str">
            <v xml:space="preserve">OK </v>
          </cell>
        </row>
      </sheetData>
      <sheetData sheetId="14" refreshError="1">
        <row r="6">
          <cell r="F6" t="str">
            <v>Y</v>
          </cell>
        </row>
      </sheetData>
      <sheetData sheetId="15" refreshError="1"/>
      <sheetData sheetId="16" refreshError="1"/>
      <sheetData sheetId="17" refreshError="1">
        <row r="87">
          <cell r="C87" t="str">
            <v>BS sheet B/S OK</v>
          </cell>
        </row>
      </sheetData>
      <sheetData sheetId="18" refreshError="1">
        <row r="152">
          <cell r="C152" t="str">
            <v>CF sheet Cash OK</v>
          </cell>
        </row>
        <row r="163">
          <cell r="C163" t="str">
            <v>CF sheet Revolver OK</v>
          </cell>
        </row>
      </sheetData>
      <sheetData sheetId="19" refreshError="1">
        <row r="9">
          <cell r="G9">
            <v>38352</v>
          </cell>
        </row>
        <row r="16">
          <cell r="I16">
            <v>4</v>
          </cell>
        </row>
        <row r="48">
          <cell r="C48" t="str">
            <v>DCF top band</v>
          </cell>
        </row>
        <row r="70">
          <cell r="C70" t="str">
            <v>Other increase (decrease)</v>
          </cell>
        </row>
        <row r="75">
          <cell r="C75" t="str">
            <v>DCF bottom band</v>
          </cell>
        </row>
        <row r="157">
          <cell r="I157">
            <v>3</v>
          </cell>
          <cell r="L157">
            <v>6</v>
          </cell>
        </row>
        <row r="158">
          <cell r="E158" t="str">
            <v>2005</v>
          </cell>
          <cell r="I158">
            <v>12</v>
          </cell>
          <cell r="L158">
            <v>12</v>
          </cell>
        </row>
        <row r="159">
          <cell r="L159">
            <v>17</v>
          </cell>
        </row>
        <row r="162">
          <cell r="I162">
            <v>0</v>
          </cell>
        </row>
        <row r="164">
          <cell r="C164">
            <v>1</v>
          </cell>
        </row>
      </sheetData>
      <sheetData sheetId="20" refreshError="1">
        <row r="55">
          <cell r="G55" t="str">
            <v xml:space="preserve">na </v>
          </cell>
        </row>
      </sheetData>
      <sheetData sheetId="21" refreshError="1">
        <row r="1">
          <cell r="C1" t="str">
            <v>NRE</v>
          </cell>
        </row>
        <row r="2">
          <cell r="C2" t="str">
            <v>Executive summary --  Deal at: Dec-31-2004   M&amp;A   M&amp;A</v>
          </cell>
        </row>
        <row r="3">
          <cell r="C3" t="str">
            <v>Euro '000</v>
          </cell>
        </row>
        <row r="5">
          <cell r="C5" t="str">
            <v>Sources and Uses of Funds</v>
          </cell>
          <cell r="O5" t="str">
            <v>Capitalization table at deal date</v>
          </cell>
        </row>
        <row r="6">
          <cell r="L6" t="str">
            <v>Base + spread</v>
          </cell>
        </row>
        <row r="7">
          <cell r="C7" t="str">
            <v>Uses of funds</v>
          </cell>
          <cell r="D7" t="str">
            <v>Amount</v>
          </cell>
          <cell r="E7" t="str">
            <v>Sources of funds</v>
          </cell>
          <cell r="H7" t="str">
            <v>Committed</v>
          </cell>
          <cell r="I7" t="str">
            <v>% commit</v>
          </cell>
          <cell r="J7" t="str">
            <v>Funded</v>
          </cell>
          <cell r="K7" t="str">
            <v>% commit</v>
          </cell>
          <cell r="L7" t="str">
            <v>Initial rate</v>
          </cell>
          <cell r="M7" t="str">
            <v>Spread</v>
          </cell>
          <cell r="Q7" t="str">
            <v>Book value</v>
          </cell>
          <cell r="R7" t="str">
            <v>% capital</v>
          </cell>
          <cell r="S7" t="str">
            <v>Mkt value</v>
          </cell>
          <cell r="T7" t="str">
            <v>% capital</v>
          </cell>
        </row>
        <row r="8">
          <cell r="C8" t="str">
            <v>Total equity purchase price</v>
          </cell>
          <cell r="D8">
            <v>400000</v>
          </cell>
          <cell r="E8" t="str">
            <v>Cash</v>
          </cell>
          <cell r="H8">
            <v>0</v>
          </cell>
          <cell r="I8">
            <v>0</v>
          </cell>
          <cell r="J8">
            <v>0</v>
          </cell>
          <cell r="K8">
            <v>0</v>
          </cell>
          <cell r="L8" t="str">
            <v xml:space="preserve">na  </v>
          </cell>
          <cell r="M8" t="str">
            <v xml:space="preserve">na  </v>
          </cell>
          <cell r="O8" t="str">
            <v>Revolver</v>
          </cell>
          <cell r="Q8">
            <v>0</v>
          </cell>
          <cell r="R8">
            <v>0</v>
          </cell>
          <cell r="T8">
            <v>0</v>
          </cell>
        </row>
        <row r="9">
          <cell r="C9" t="str">
            <v>Refinance of existing debt</v>
          </cell>
          <cell r="D9">
            <v>8690</v>
          </cell>
          <cell r="E9" t="str">
            <v>New revolver</v>
          </cell>
          <cell r="H9">
            <v>0</v>
          </cell>
          <cell r="I9">
            <v>0</v>
          </cell>
          <cell r="J9">
            <v>0</v>
          </cell>
          <cell r="K9">
            <v>0</v>
          </cell>
          <cell r="L9">
            <v>0</v>
          </cell>
          <cell r="M9">
            <v>0</v>
          </cell>
          <cell r="O9" t="str">
            <v>Senior secured debt</v>
          </cell>
          <cell r="Q9">
            <v>100000</v>
          </cell>
          <cell r="R9">
            <v>0.24468423499473929</v>
          </cell>
          <cell r="T9">
            <v>0</v>
          </cell>
        </row>
        <row r="10">
          <cell r="C10" t="str">
            <v>Other uses</v>
          </cell>
          <cell r="D10">
            <v>0</v>
          </cell>
          <cell r="E10" t="str">
            <v>Newco special revolver</v>
          </cell>
          <cell r="H10">
            <v>0</v>
          </cell>
          <cell r="I10">
            <v>0</v>
          </cell>
          <cell r="J10">
            <v>0</v>
          </cell>
          <cell r="K10">
            <v>0</v>
          </cell>
          <cell r="L10">
            <v>0</v>
          </cell>
          <cell r="M10">
            <v>0</v>
          </cell>
          <cell r="O10" t="str">
            <v>Other senior debt</v>
          </cell>
          <cell r="Q10">
            <v>0</v>
          </cell>
          <cell r="R10">
            <v>0</v>
          </cell>
          <cell r="T10">
            <v>0</v>
          </cell>
        </row>
        <row r="11">
          <cell r="C11" t="str">
            <v>Transaction costs</v>
          </cell>
          <cell r="D11">
            <v>0</v>
          </cell>
          <cell r="E11" t="str">
            <v>Newco special revolver 2</v>
          </cell>
          <cell r="H11">
            <v>0</v>
          </cell>
          <cell r="I11">
            <v>0</v>
          </cell>
          <cell r="J11">
            <v>0</v>
          </cell>
          <cell r="K11">
            <v>0</v>
          </cell>
          <cell r="L11">
            <v>0</v>
          </cell>
          <cell r="M11">
            <v>0</v>
          </cell>
          <cell r="O11" t="str">
            <v>Total senior debt</v>
          </cell>
          <cell r="Q11">
            <v>100000</v>
          </cell>
          <cell r="R11">
            <v>0.24468423499473929</v>
          </cell>
          <cell r="S11">
            <v>0</v>
          </cell>
          <cell r="T11">
            <v>0</v>
          </cell>
        </row>
        <row r="12">
          <cell r="C12" t="str">
            <v>Excess cash build-up</v>
          </cell>
          <cell r="D12">
            <v>0</v>
          </cell>
          <cell r="E12" t="str">
            <v>Newco ST debt</v>
          </cell>
          <cell r="H12">
            <v>0</v>
          </cell>
          <cell r="I12">
            <v>0</v>
          </cell>
          <cell r="J12">
            <v>0</v>
          </cell>
          <cell r="K12">
            <v>0</v>
          </cell>
          <cell r="L12">
            <v>0</v>
          </cell>
          <cell r="M12">
            <v>0</v>
          </cell>
          <cell r="O12" t="str">
            <v>Subordinated debt</v>
          </cell>
          <cell r="Q12">
            <v>0</v>
          </cell>
          <cell r="R12">
            <v>0</v>
          </cell>
          <cell r="T12">
            <v>0</v>
          </cell>
        </row>
        <row r="13">
          <cell r="C13" t="str">
            <v>Total uses</v>
          </cell>
          <cell r="D13">
            <v>408690</v>
          </cell>
          <cell r="E13" t="str">
            <v>Term A</v>
          </cell>
          <cell r="H13">
            <v>100000</v>
          </cell>
          <cell r="I13">
            <v>0.24468423499473929</v>
          </cell>
          <cell r="J13">
            <v>100000</v>
          </cell>
          <cell r="K13">
            <v>0.24468423499473929</v>
          </cell>
          <cell r="L13">
            <v>3.635E-2</v>
          </cell>
          <cell r="M13">
            <v>75</v>
          </cell>
          <cell r="O13" t="str">
            <v>Total debt</v>
          </cell>
          <cell r="Q13">
            <v>100000</v>
          </cell>
          <cell r="R13">
            <v>0.24468423499473929</v>
          </cell>
          <cell r="S13">
            <v>0</v>
          </cell>
          <cell r="T13">
            <v>0</v>
          </cell>
        </row>
        <row r="14">
          <cell r="E14" t="str">
            <v>Term B</v>
          </cell>
          <cell r="H14">
            <v>0</v>
          </cell>
          <cell r="I14">
            <v>0</v>
          </cell>
          <cell r="J14">
            <v>0</v>
          </cell>
          <cell r="K14">
            <v>0</v>
          </cell>
          <cell r="L14">
            <v>0</v>
          </cell>
          <cell r="M14">
            <v>0</v>
          </cell>
        </row>
        <row r="15">
          <cell r="E15" t="str">
            <v>Term C</v>
          </cell>
          <cell r="H15">
            <v>0</v>
          </cell>
          <cell r="I15">
            <v>0</v>
          </cell>
          <cell r="J15">
            <v>0</v>
          </cell>
          <cell r="K15">
            <v>0</v>
          </cell>
          <cell r="L15">
            <v>0</v>
          </cell>
          <cell r="M15">
            <v>0</v>
          </cell>
          <cell r="O15" t="str">
            <v>Minority interests</v>
          </cell>
          <cell r="Q15">
            <v>0</v>
          </cell>
          <cell r="R15">
            <v>0</v>
          </cell>
          <cell r="T15">
            <v>0</v>
          </cell>
        </row>
        <row r="16">
          <cell r="E16" t="str">
            <v>Mezzanine debt</v>
          </cell>
          <cell r="H16">
            <v>0</v>
          </cell>
          <cell r="I16">
            <v>0</v>
          </cell>
          <cell r="J16">
            <v>0</v>
          </cell>
          <cell r="K16">
            <v>0</v>
          </cell>
          <cell r="L16">
            <v>0</v>
          </cell>
          <cell r="M16">
            <v>0</v>
          </cell>
          <cell r="O16" t="str">
            <v>Preferred equity</v>
          </cell>
          <cell r="Q16">
            <v>0</v>
          </cell>
          <cell r="R16">
            <v>0</v>
          </cell>
          <cell r="T16">
            <v>0</v>
          </cell>
        </row>
        <row r="17">
          <cell r="E17" t="str">
            <v>Newco debt 5</v>
          </cell>
          <cell r="H17">
            <v>0</v>
          </cell>
          <cell r="I17">
            <v>0</v>
          </cell>
          <cell r="J17">
            <v>0</v>
          </cell>
          <cell r="K17">
            <v>0</v>
          </cell>
          <cell r="L17">
            <v>0</v>
          </cell>
          <cell r="M17">
            <v>0</v>
          </cell>
          <cell r="O17" t="str">
            <v>Common equity</v>
          </cell>
          <cell r="Q17">
            <v>308690</v>
          </cell>
          <cell r="R17">
            <v>0.75531576500526076</v>
          </cell>
          <cell r="T17">
            <v>0</v>
          </cell>
        </row>
        <row r="18">
          <cell r="E18" t="str">
            <v>Newco debt 6</v>
          </cell>
          <cell r="H18">
            <v>0</v>
          </cell>
          <cell r="I18">
            <v>0</v>
          </cell>
          <cell r="J18">
            <v>0</v>
          </cell>
          <cell r="K18">
            <v>0</v>
          </cell>
          <cell r="L18">
            <v>0</v>
          </cell>
          <cell r="M18">
            <v>0</v>
          </cell>
        </row>
        <row r="19">
          <cell r="E19" t="str">
            <v>Newco debt 7</v>
          </cell>
          <cell r="H19">
            <v>0</v>
          </cell>
          <cell r="I19">
            <v>0</v>
          </cell>
          <cell r="J19">
            <v>0</v>
          </cell>
          <cell r="K19">
            <v>0</v>
          </cell>
          <cell r="L19">
            <v>0</v>
          </cell>
          <cell r="M19">
            <v>0</v>
          </cell>
        </row>
        <row r="20">
          <cell r="E20" t="str">
            <v>Newco debt 8</v>
          </cell>
          <cell r="H20">
            <v>0</v>
          </cell>
          <cell r="I20">
            <v>0</v>
          </cell>
          <cell r="J20">
            <v>0</v>
          </cell>
          <cell r="K20">
            <v>0</v>
          </cell>
          <cell r="L20">
            <v>0</v>
          </cell>
          <cell r="M20">
            <v>0</v>
          </cell>
        </row>
        <row r="21">
          <cell r="E21" t="str">
            <v>Newco debt 9</v>
          </cell>
          <cell r="H21">
            <v>0</v>
          </cell>
          <cell r="I21">
            <v>0</v>
          </cell>
          <cell r="J21">
            <v>0</v>
          </cell>
          <cell r="K21">
            <v>0</v>
          </cell>
          <cell r="L21">
            <v>0</v>
          </cell>
          <cell r="M21">
            <v>0</v>
          </cell>
        </row>
        <row r="22">
          <cell r="E22" t="str">
            <v>Newco debt 10</v>
          </cell>
          <cell r="H22">
            <v>0</v>
          </cell>
          <cell r="I22">
            <v>0</v>
          </cell>
          <cell r="J22">
            <v>0</v>
          </cell>
          <cell r="K22">
            <v>0</v>
          </cell>
          <cell r="L22">
            <v>0</v>
          </cell>
          <cell r="M22">
            <v>0</v>
          </cell>
        </row>
        <row r="23">
          <cell r="E23" t="str">
            <v>Newco debt 11</v>
          </cell>
          <cell r="H23">
            <v>0</v>
          </cell>
          <cell r="I23">
            <v>0</v>
          </cell>
          <cell r="J23">
            <v>0</v>
          </cell>
          <cell r="K23">
            <v>0</v>
          </cell>
          <cell r="L23">
            <v>0</v>
          </cell>
          <cell r="M23">
            <v>0</v>
          </cell>
        </row>
        <row r="24">
          <cell r="E24" t="str">
            <v>Newco debt 12</v>
          </cell>
          <cell r="H24">
            <v>0</v>
          </cell>
          <cell r="I24">
            <v>0</v>
          </cell>
          <cell r="J24">
            <v>0</v>
          </cell>
          <cell r="K24">
            <v>0</v>
          </cell>
          <cell r="L24">
            <v>0</v>
          </cell>
          <cell r="M24">
            <v>0</v>
          </cell>
        </row>
        <row r="25">
          <cell r="E25" t="str">
            <v>Newco debt 13</v>
          </cell>
          <cell r="H25">
            <v>0</v>
          </cell>
          <cell r="I25">
            <v>0</v>
          </cell>
          <cell r="J25">
            <v>0</v>
          </cell>
          <cell r="K25">
            <v>0</v>
          </cell>
          <cell r="L25">
            <v>0</v>
          </cell>
          <cell r="M25">
            <v>0</v>
          </cell>
          <cell r="O25" t="str">
            <v>Total equity &amp;  min int</v>
          </cell>
          <cell r="Q25">
            <v>308690</v>
          </cell>
          <cell r="R25">
            <v>0.75531576500526076</v>
          </cell>
          <cell r="S25">
            <v>0</v>
          </cell>
          <cell r="T25">
            <v>0</v>
          </cell>
        </row>
        <row r="26">
          <cell r="E26" t="str">
            <v>Newco debt 14</v>
          </cell>
          <cell r="H26">
            <v>0</v>
          </cell>
          <cell r="I26">
            <v>0</v>
          </cell>
          <cell r="J26">
            <v>0</v>
          </cell>
          <cell r="K26">
            <v>0</v>
          </cell>
          <cell r="L26">
            <v>0</v>
          </cell>
          <cell r="M26">
            <v>0</v>
          </cell>
          <cell r="O26" t="str">
            <v>Total capitalization</v>
          </cell>
          <cell r="Q26">
            <v>408690</v>
          </cell>
          <cell r="R26">
            <v>1</v>
          </cell>
          <cell r="S26">
            <v>0</v>
          </cell>
          <cell r="T26">
            <v>0</v>
          </cell>
        </row>
        <row r="27">
          <cell r="E27" t="str">
            <v>Total debt</v>
          </cell>
          <cell r="H27">
            <v>100000</v>
          </cell>
          <cell r="I27">
            <v>0.24468423499473929</v>
          </cell>
          <cell r="J27">
            <v>100000</v>
          </cell>
          <cell r="K27">
            <v>0.24468423499473929</v>
          </cell>
        </row>
        <row r="28">
          <cell r="E28" t="str">
            <v>New common equity</v>
          </cell>
          <cell r="H28">
            <v>308690</v>
          </cell>
          <cell r="I28">
            <v>0.75531576500526076</v>
          </cell>
          <cell r="J28">
            <v>308690</v>
          </cell>
          <cell r="K28">
            <v>0.75531576500526076</v>
          </cell>
          <cell r="O28" t="str">
            <v>Transaction value</v>
          </cell>
          <cell r="Q28">
            <v>385771.17053433124</v>
          </cell>
          <cell r="R28">
            <v>2004</v>
          </cell>
          <cell r="S28">
            <v>2005</v>
          </cell>
          <cell r="T28">
            <v>2006</v>
          </cell>
        </row>
        <row r="29">
          <cell r="E29" t="str">
            <v>Rollover equity</v>
          </cell>
          <cell r="H29">
            <v>0</v>
          </cell>
          <cell r="I29">
            <v>0</v>
          </cell>
          <cell r="J29">
            <v>0</v>
          </cell>
          <cell r="K29">
            <v>0</v>
          </cell>
          <cell r="P29" t="str">
            <v xml:space="preserve">As multiples of:  </v>
          </cell>
          <cell r="Q29" t="str">
            <v>Revenues</v>
          </cell>
          <cell r="R29">
            <v>5.2010350338986573</v>
          </cell>
          <cell r="S29">
            <v>4.8970671728204227</v>
          </cell>
          <cell r="T29">
            <v>5.3657176595392446</v>
          </cell>
        </row>
        <row r="30">
          <cell r="E30" t="str">
            <v>Vendor loan notes</v>
          </cell>
          <cell r="H30">
            <v>0</v>
          </cell>
          <cell r="I30">
            <v>0</v>
          </cell>
          <cell r="J30">
            <v>0</v>
          </cell>
          <cell r="K30">
            <v>0</v>
          </cell>
          <cell r="L30">
            <v>0</v>
          </cell>
          <cell r="Q30" t="str">
            <v>EBITDA</v>
          </cell>
          <cell r="R30">
            <v>11.468314719493764</v>
          </cell>
          <cell r="S30">
            <v>11.009407674562562</v>
          </cell>
          <cell r="T30">
            <v>11.938568680818417</v>
          </cell>
        </row>
        <row r="31">
          <cell r="E31" t="str">
            <v>Shareholder loan notes</v>
          </cell>
          <cell r="H31">
            <v>0</v>
          </cell>
          <cell r="I31">
            <v>0</v>
          </cell>
          <cell r="J31">
            <v>0</v>
          </cell>
          <cell r="K31">
            <v>0</v>
          </cell>
          <cell r="L31">
            <v>0</v>
          </cell>
          <cell r="Q31" t="str">
            <v>EBIT</v>
          </cell>
          <cell r="R31">
            <v>13.841310700524962</v>
          </cell>
          <cell r="S31">
            <v>15.993358067677038</v>
          </cell>
          <cell r="T31">
            <v>18.514473011861892</v>
          </cell>
        </row>
        <row r="32">
          <cell r="E32" t="str">
            <v>Preferred equity 1</v>
          </cell>
          <cell r="H32">
            <v>0</v>
          </cell>
          <cell r="I32">
            <v>0</v>
          </cell>
          <cell r="J32">
            <v>0</v>
          </cell>
          <cell r="K32">
            <v>0</v>
          </cell>
          <cell r="L32">
            <v>0</v>
          </cell>
        </row>
        <row r="33">
          <cell r="C33">
            <v>0</v>
          </cell>
          <cell r="E33" t="str">
            <v>Preferred equity 2</v>
          </cell>
          <cell r="H33">
            <v>0</v>
          </cell>
          <cell r="I33">
            <v>0</v>
          </cell>
          <cell r="J33">
            <v>0</v>
          </cell>
          <cell r="K33">
            <v>0</v>
          </cell>
          <cell r="L33">
            <v>0</v>
          </cell>
        </row>
        <row r="34">
          <cell r="C34">
            <v>0</v>
          </cell>
          <cell r="E34" t="str">
            <v>Total equity</v>
          </cell>
          <cell r="H34">
            <v>308690</v>
          </cell>
          <cell r="I34">
            <v>0.75531576500526076</v>
          </cell>
          <cell r="J34">
            <v>308690</v>
          </cell>
          <cell r="K34">
            <v>0.75531576500526076</v>
          </cell>
        </row>
        <row r="35">
          <cell r="E35" t="str">
            <v>Other sources</v>
          </cell>
          <cell r="H35">
            <v>0</v>
          </cell>
          <cell r="I35">
            <v>0</v>
          </cell>
          <cell r="J35">
            <v>0</v>
          </cell>
          <cell r="K35">
            <v>0</v>
          </cell>
        </row>
        <row r="36">
          <cell r="E36" t="str">
            <v>Total sources</v>
          </cell>
          <cell r="H36">
            <v>408690</v>
          </cell>
          <cell r="I36">
            <v>1</v>
          </cell>
          <cell r="J36">
            <v>408690</v>
          </cell>
          <cell r="K36">
            <v>1</v>
          </cell>
        </row>
        <row r="38">
          <cell r="G38" t="str">
            <v xml:space="preserve">Show column below?  </v>
          </cell>
          <cell r="H38" t="str">
            <v>y</v>
          </cell>
          <cell r="I38" t="str">
            <v>y</v>
          </cell>
          <cell r="J38" t="str">
            <v>y</v>
          </cell>
        </row>
        <row r="40">
          <cell r="E40" t="str">
            <v>Historical</v>
          </cell>
          <cell r="H40" t="str">
            <v>Pro forma</v>
          </cell>
          <cell r="I40" t="str">
            <v>LTM</v>
          </cell>
          <cell r="J40" t="str">
            <v>Pro forma</v>
          </cell>
          <cell r="K40" t="str">
            <v>Full year</v>
          </cell>
        </row>
        <row r="41">
          <cell r="C41" t="str">
            <v>Executive summary</v>
          </cell>
          <cell r="E41">
            <v>37621</v>
          </cell>
          <cell r="F41">
            <v>37986</v>
          </cell>
          <cell r="G41">
            <v>38352</v>
          </cell>
          <cell r="H41">
            <v>38352</v>
          </cell>
          <cell r="I41">
            <v>38260</v>
          </cell>
          <cell r="J41">
            <v>38717</v>
          </cell>
          <cell r="K41">
            <v>38717</v>
          </cell>
          <cell r="L41">
            <v>39082</v>
          </cell>
          <cell r="M41">
            <v>39447</v>
          </cell>
          <cell r="N41">
            <v>39813</v>
          </cell>
          <cell r="O41">
            <v>40178</v>
          </cell>
          <cell r="P41">
            <v>40543</v>
          </cell>
          <cell r="Q41">
            <v>40908</v>
          </cell>
          <cell r="R41">
            <v>41274</v>
          </cell>
          <cell r="S41">
            <v>41639</v>
          </cell>
          <cell r="T41">
            <v>42004</v>
          </cell>
        </row>
        <row r="43">
          <cell r="C43" t="str">
            <v>Revenues</v>
          </cell>
          <cell r="E43">
            <v>0</v>
          </cell>
          <cell r="F43">
            <v>75845</v>
          </cell>
          <cell r="G43">
            <v>74172</v>
          </cell>
          <cell r="H43">
            <v>74172</v>
          </cell>
          <cell r="I43">
            <v>0</v>
          </cell>
          <cell r="J43">
            <v>78775.960573999997</v>
          </cell>
          <cell r="K43">
            <v>78775.960573999997</v>
          </cell>
          <cell r="L43">
            <v>71895.540356750251</v>
          </cell>
          <cell r="M43">
            <v>73105.891550180197</v>
          </cell>
          <cell r="N43">
            <v>73739.694050771606</v>
          </cell>
          <cell r="O43">
            <v>74388.661008463518</v>
          </cell>
          <cell r="P43">
            <v>75065.910403866088</v>
          </cell>
          <cell r="Q43">
            <v>75828.792319451444</v>
          </cell>
          <cell r="R43">
            <v>76680.981212387225</v>
          </cell>
          <cell r="S43">
            <v>77548.382859348669</v>
          </cell>
          <cell r="T43">
            <v>78454.208202314505</v>
          </cell>
        </row>
        <row r="44">
          <cell r="C44" t="str">
            <v>% growth</v>
          </cell>
          <cell r="E44" t="str">
            <v xml:space="preserve">na </v>
          </cell>
          <cell r="F44" t="str">
            <v xml:space="preserve">na </v>
          </cell>
          <cell r="G44">
            <v>-2.2058144900784504E-2</v>
          </cell>
          <cell r="H44">
            <v>-2.2058144900784504E-2</v>
          </cell>
          <cell r="I44" t="str">
            <v xml:space="preserve">na </v>
          </cell>
          <cell r="J44">
            <v>6.2071409345844764E-2</v>
          </cell>
          <cell r="K44">
            <v>6.2071409345844764E-2</v>
          </cell>
          <cell r="L44">
            <v>-8.7341622585312306E-2</v>
          </cell>
          <cell r="M44">
            <v>1.6834857731426789E-2</v>
          </cell>
          <cell r="N44">
            <v>8.6696501082454969E-3</v>
          </cell>
          <cell r="O44">
            <v>8.8007818047777242E-3</v>
          </cell>
          <cell r="P44">
            <v>9.1042019875249292E-3</v>
          </cell>
          <cell r="Q44">
            <v>1.0162827726739598E-2</v>
          </cell>
          <cell r="R44">
            <v>1.123832869902075E-2</v>
          </cell>
          <cell r="S44">
            <v>1.1311822478626832E-2</v>
          </cell>
          <cell r="T44">
            <v>1.168077669148504E-2</v>
          </cell>
        </row>
        <row r="45">
          <cell r="C45" t="str">
            <v>Gross profit</v>
          </cell>
          <cell r="E45">
            <v>0</v>
          </cell>
          <cell r="F45">
            <v>65776</v>
          </cell>
          <cell r="G45">
            <v>64013</v>
          </cell>
          <cell r="H45">
            <v>64013</v>
          </cell>
          <cell r="I45">
            <v>0</v>
          </cell>
          <cell r="J45">
            <v>66483.138573999997</v>
          </cell>
          <cell r="K45">
            <v>66483.138573999997</v>
          </cell>
          <cell r="L45">
            <v>60719.56801539431</v>
          </cell>
          <cell r="M45">
            <v>61887.482461462991</v>
          </cell>
          <cell r="N45">
            <v>62450.36657679476</v>
          </cell>
          <cell r="O45">
            <v>63027.636625456806</v>
          </cell>
          <cell r="P45">
            <v>63632.398071809846</v>
          </cell>
          <cell r="Q45">
            <v>64310.554741038577</v>
          </cell>
          <cell r="R45">
            <v>65065.525370113617</v>
          </cell>
          <cell r="S45">
            <v>65834.535158024955</v>
          </cell>
          <cell r="T45">
            <v>66637.261454872059</v>
          </cell>
        </row>
        <row r="46">
          <cell r="C46" t="str">
            <v>Gross margin %</v>
          </cell>
          <cell r="E46">
            <v>0</v>
          </cell>
          <cell r="F46">
            <v>0.86724240226778293</v>
          </cell>
          <cell r="G46">
            <v>0.86303456830070646</v>
          </cell>
          <cell r="H46">
            <v>0.86303456830070646</v>
          </cell>
          <cell r="I46">
            <v>0</v>
          </cell>
          <cell r="J46">
            <v>0.84395211546227411</v>
          </cell>
          <cell r="K46">
            <v>0.84395211546227411</v>
          </cell>
          <cell r="L46">
            <v>0.84455263447635198</v>
          </cell>
          <cell r="M46">
            <v>0.84654575916064378</v>
          </cell>
          <cell r="N46">
            <v>0.84690297919864077</v>
          </cell>
          <cell r="O46">
            <v>0.84727478315930271</v>
          </cell>
          <cell r="P46">
            <v>0.84768702237084459</v>
          </cell>
          <cell r="Q46">
            <v>0.84810205693519625</v>
          </cell>
          <cell r="R46">
            <v>0.84852233684775513</v>
          </cell>
          <cell r="S46">
            <v>0.84894787912509539</v>
          </cell>
          <cell r="T46">
            <v>0.84937778331827163</v>
          </cell>
        </row>
        <row r="47">
          <cell r="C47" t="str">
            <v>EBITDA</v>
          </cell>
          <cell r="E47">
            <v>0</v>
          </cell>
          <cell r="F47">
            <v>34081</v>
          </cell>
          <cell r="G47">
            <v>33638</v>
          </cell>
          <cell r="H47">
            <v>33638</v>
          </cell>
          <cell r="I47">
            <v>0</v>
          </cell>
          <cell r="J47">
            <v>35040.138573999997</v>
          </cell>
          <cell r="K47">
            <v>35040.138573999997</v>
          </cell>
          <cell r="L47">
            <v>32313.016815336166</v>
          </cell>
          <cell r="M47">
            <v>32870.68016692948</v>
          </cell>
          <cell r="N47">
            <v>32739.337958337062</v>
          </cell>
          <cell r="O47">
            <v>32604.617659989333</v>
          </cell>
          <cell r="P47">
            <v>32479.507553214808</v>
          </cell>
          <cell r="Q47">
            <v>32378.293018302524</v>
          </cell>
          <cell r="R47">
            <v>32301.60732971898</v>
          </cell>
          <cell r="S47">
            <v>32216.42604470309</v>
          </cell>
          <cell r="T47">
            <v>32131.710658499469</v>
          </cell>
        </row>
        <row r="48">
          <cell r="C48" t="str">
            <v>EBITDA margin %</v>
          </cell>
          <cell r="E48">
            <v>0</v>
          </cell>
          <cell r="F48">
            <v>0.44935064935064933</v>
          </cell>
          <cell r="G48">
            <v>0.45351345521220948</v>
          </cell>
          <cell r="H48">
            <v>0.45351345521220948</v>
          </cell>
          <cell r="I48">
            <v>0</v>
          </cell>
          <cell r="J48">
            <v>0.44480750623261828</v>
          </cell>
          <cell r="K48">
            <v>0.44480750623261828</v>
          </cell>
          <cell r="L48">
            <v>0.4494439662738039</v>
          </cell>
          <cell r="M48">
            <v>0.44963106898664801</v>
          </cell>
          <cell r="N48">
            <v>0.44398526980319741</v>
          </cell>
          <cell r="O48">
            <v>0.43830090793380144</v>
          </cell>
          <cell r="P48">
            <v>0.43267985931923142</v>
          </cell>
          <cell r="Q48">
            <v>0.42699207026665137</v>
          </cell>
          <cell r="R48">
            <v>0.42124666141466777</v>
          </cell>
          <cell r="S48">
            <v>0.41543646504060289</v>
          </cell>
          <cell r="T48">
            <v>0.40956006560718233</v>
          </cell>
        </row>
        <row r="49">
          <cell r="C49" t="str">
            <v>% growth</v>
          </cell>
          <cell r="E49" t="str">
            <v xml:space="preserve">na </v>
          </cell>
          <cell r="F49" t="str">
            <v xml:space="preserve">na </v>
          </cell>
          <cell r="G49">
            <v>-1.2998444881312188E-2</v>
          </cell>
          <cell r="H49">
            <v>-1.2998444881312188E-2</v>
          </cell>
          <cell r="I49" t="str">
            <v xml:space="preserve">na </v>
          </cell>
          <cell r="J49">
            <v>4.1683173018609798E-2</v>
          </cell>
          <cell r="K49">
            <v>4.1683173018609798E-2</v>
          </cell>
          <cell r="L49">
            <v>-7.7828509522144707E-2</v>
          </cell>
          <cell r="M49">
            <v>1.7258164249419172E-2</v>
          </cell>
          <cell r="N49">
            <v>-3.9957253067296472E-3</v>
          </cell>
          <cell r="O49">
            <v>-4.1149365487832545E-3</v>
          </cell>
          <cell r="P49">
            <v>-3.8371898140077132E-3</v>
          </cell>
          <cell r="Q49">
            <v>-3.1162582975265973E-3</v>
          </cell>
          <cell r="R49">
            <v>-2.3684290132340857E-3</v>
          </cell>
          <cell r="S49">
            <v>-2.6370602597697301E-3</v>
          </cell>
          <cell r="T49">
            <v>-2.6295712034001273E-3</v>
          </cell>
        </row>
        <row r="51">
          <cell r="C51" t="str">
            <v>Exclude equity interest in coverage ratios?</v>
          </cell>
          <cell r="E51" t="str">
            <v>n</v>
          </cell>
        </row>
        <row r="52">
          <cell r="C52" t="str">
            <v>Depreciation</v>
          </cell>
          <cell r="E52">
            <v>0</v>
          </cell>
          <cell r="F52">
            <v>5579</v>
          </cell>
          <cell r="G52">
            <v>5767</v>
          </cell>
          <cell r="H52">
            <v>5767</v>
          </cell>
          <cell r="I52">
            <v>0</v>
          </cell>
          <cell r="J52">
            <v>10919.427407407407</v>
          </cell>
          <cell r="K52">
            <v>10919.427407407407</v>
          </cell>
          <cell r="L52">
            <v>11476.821786335096</v>
          </cell>
          <cell r="M52">
            <v>11652.61483294864</v>
          </cell>
          <cell r="N52">
            <v>11841.582816657501</v>
          </cell>
          <cell r="O52">
            <v>12025.795323080472</v>
          </cell>
          <cell r="P52">
            <v>12211.371985651735</v>
          </cell>
          <cell r="Q52">
            <v>12398.61906651559</v>
          </cell>
          <cell r="R52">
            <v>12587.751352958314</v>
          </cell>
          <cell r="S52">
            <v>12778.696394089493</v>
          </cell>
          <cell r="T52">
            <v>12971.571486453357</v>
          </cell>
        </row>
        <row r="53">
          <cell r="C53" t="str">
            <v>Capital expenditures</v>
          </cell>
          <cell r="E53">
            <v>0</v>
          </cell>
          <cell r="F53">
            <v>0</v>
          </cell>
          <cell r="G53">
            <v>0</v>
          </cell>
          <cell r="H53">
            <v>8189</v>
          </cell>
          <cell r="I53">
            <v>0</v>
          </cell>
          <cell r="J53">
            <v>8189</v>
          </cell>
          <cell r="K53">
            <v>8189</v>
          </cell>
          <cell r="L53">
            <v>5494</v>
          </cell>
          <cell r="M53">
            <v>5942</v>
          </cell>
          <cell r="N53">
            <v>6293</v>
          </cell>
          <cell r="O53">
            <v>6223.3913298201696</v>
          </cell>
          <cell r="P53">
            <v>6269.5144518088873</v>
          </cell>
          <cell r="Q53">
            <v>6322.6104614178948</v>
          </cell>
          <cell r="R53">
            <v>6382.84287778624</v>
          </cell>
          <cell r="S53">
            <v>6444.0240324271808</v>
          </cell>
          <cell r="T53">
            <v>6508.1004776801065</v>
          </cell>
        </row>
        <row r="54">
          <cell r="C54" t="str">
            <v>Cash interest expense</v>
          </cell>
          <cell r="E54">
            <v>0</v>
          </cell>
          <cell r="F54">
            <v>3440</v>
          </cell>
          <cell r="G54">
            <v>3567</v>
          </cell>
          <cell r="H54">
            <v>3063.6466232306375</v>
          </cell>
          <cell r="I54">
            <v>3063.6466232306375</v>
          </cell>
          <cell r="J54">
            <v>3063.6466232306375</v>
          </cell>
          <cell r="K54">
            <v>3063.6466232306375</v>
          </cell>
          <cell r="L54">
            <v>2224.1698021030857</v>
          </cell>
          <cell r="M54">
            <v>1701.2644894303376</v>
          </cell>
          <cell r="N54">
            <v>1189.4348728211974</v>
          </cell>
          <cell r="O54">
            <v>666.74921553041372</v>
          </cell>
          <cell r="P54">
            <v>200.55565326710578</v>
          </cell>
          <cell r="Q54">
            <v>0</v>
          </cell>
          <cell r="R54">
            <v>0</v>
          </cell>
          <cell r="S54">
            <v>0</v>
          </cell>
          <cell r="T54">
            <v>0</v>
          </cell>
        </row>
        <row r="55">
          <cell r="C55" t="str">
            <v>Total interest expense (net of capitalized int)</v>
          </cell>
          <cell r="E55">
            <v>0</v>
          </cell>
          <cell r="F55">
            <v>3440</v>
          </cell>
          <cell r="G55">
            <v>3567</v>
          </cell>
          <cell r="H55">
            <v>3063.6466232306375</v>
          </cell>
          <cell r="I55">
            <v>3063.6466232306375</v>
          </cell>
          <cell r="J55">
            <v>3063.6466232306375</v>
          </cell>
          <cell r="K55">
            <v>3063.6466232306375</v>
          </cell>
          <cell r="L55">
            <v>2224.1698021030857</v>
          </cell>
          <cell r="M55">
            <v>1701.2644894303376</v>
          </cell>
          <cell r="N55">
            <v>1189.4348728211974</v>
          </cell>
          <cell r="O55">
            <v>666.74921553041372</v>
          </cell>
          <cell r="P55">
            <v>200.55565326710578</v>
          </cell>
          <cell r="Q55">
            <v>0</v>
          </cell>
          <cell r="R55">
            <v>0</v>
          </cell>
          <cell r="S55">
            <v>0</v>
          </cell>
          <cell r="T55">
            <v>0</v>
          </cell>
        </row>
        <row r="56">
          <cell r="H56">
            <v>38352</v>
          </cell>
          <cell r="I56">
            <v>38352</v>
          </cell>
          <cell r="J56">
            <v>38352</v>
          </cell>
          <cell r="K56">
            <v>38717</v>
          </cell>
        </row>
        <row r="57">
          <cell r="C57" t="str">
            <v>Cash and equivalents</v>
          </cell>
          <cell r="E57">
            <v>0</v>
          </cell>
          <cell r="F57">
            <v>1319</v>
          </cell>
          <cell r="G57">
            <v>22879</v>
          </cell>
          <cell r="H57">
            <v>22918.829465668765</v>
          </cell>
          <cell r="I57">
            <v>22918.829465668765</v>
          </cell>
          <cell r="J57">
            <v>22918.829465668765</v>
          </cell>
          <cell r="K57">
            <v>2363.2788172199998</v>
          </cell>
          <cell r="L57">
            <v>2156.8662107025075</v>
          </cell>
          <cell r="M57">
            <v>2193.1767465054058</v>
          </cell>
          <cell r="N57">
            <v>2212.1908215231483</v>
          </cell>
          <cell r="O57">
            <v>2231.6598302539055</v>
          </cell>
          <cell r="P57">
            <v>6179.5448586930006</v>
          </cell>
          <cell r="Q57">
            <v>21423.304559475881</v>
          </cell>
          <cell r="R57">
            <v>36868.358215190718</v>
          </cell>
          <cell r="S57">
            <v>52520.86361156356</v>
          </cell>
          <cell r="T57">
            <v>68379.618759408419</v>
          </cell>
        </row>
        <row r="58">
          <cell r="C58" t="str">
            <v>LT senior secured debt</v>
          </cell>
          <cell r="E58">
            <v>0</v>
          </cell>
          <cell r="F58">
            <v>8690</v>
          </cell>
          <cell r="G58">
            <v>8690</v>
          </cell>
          <cell r="H58">
            <v>100000</v>
          </cell>
          <cell r="I58">
            <v>100000</v>
          </cell>
          <cell r="J58">
            <v>100000</v>
          </cell>
          <cell r="K58">
            <v>68563.775693570147</v>
          </cell>
          <cell r="L58">
            <v>53811.454133284627</v>
          </cell>
          <cell r="M58">
            <v>39793.194528632157</v>
          </cell>
          <cell r="N58">
            <v>25650.264773772098</v>
          </cell>
          <cell r="O58">
            <v>11034.698941793991</v>
          </cell>
          <cell r="P58">
            <v>0</v>
          </cell>
          <cell r="Q58">
            <v>0</v>
          </cell>
          <cell r="R58">
            <v>0</v>
          </cell>
          <cell r="S58">
            <v>0</v>
          </cell>
          <cell r="T58">
            <v>0</v>
          </cell>
        </row>
        <row r="59">
          <cell r="C59" t="str">
            <v>LT senior debt</v>
          </cell>
          <cell r="E59">
            <v>0</v>
          </cell>
          <cell r="F59">
            <v>8690</v>
          </cell>
          <cell r="G59">
            <v>8690</v>
          </cell>
          <cell r="H59">
            <v>100000</v>
          </cell>
          <cell r="I59">
            <v>100000</v>
          </cell>
          <cell r="J59">
            <v>100000</v>
          </cell>
          <cell r="K59">
            <v>68563.775693570147</v>
          </cell>
          <cell r="L59">
            <v>53811.454133284627</v>
          </cell>
          <cell r="M59">
            <v>39793.194528632157</v>
          </cell>
          <cell r="N59">
            <v>25650.264773772098</v>
          </cell>
          <cell r="O59">
            <v>11034.698941793991</v>
          </cell>
          <cell r="P59">
            <v>0</v>
          </cell>
          <cell r="Q59">
            <v>0</v>
          </cell>
          <cell r="R59">
            <v>0</v>
          </cell>
          <cell r="S59">
            <v>0</v>
          </cell>
          <cell r="T59">
            <v>0</v>
          </cell>
        </row>
        <row r="60">
          <cell r="C60" t="str">
            <v>LT subordinated debt</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row>
        <row r="61">
          <cell r="C61" t="str">
            <v>Total debt</v>
          </cell>
          <cell r="E61">
            <v>0</v>
          </cell>
          <cell r="F61">
            <v>8690</v>
          </cell>
          <cell r="G61">
            <v>8690</v>
          </cell>
          <cell r="H61">
            <v>100000</v>
          </cell>
          <cell r="I61">
            <v>100000</v>
          </cell>
          <cell r="J61">
            <v>100000</v>
          </cell>
          <cell r="K61">
            <v>68563.775693570147</v>
          </cell>
          <cell r="L61">
            <v>53811.454133284627</v>
          </cell>
          <cell r="M61">
            <v>39793.194528632157</v>
          </cell>
          <cell r="N61">
            <v>25650.264773772098</v>
          </cell>
          <cell r="O61">
            <v>11034.698941793991</v>
          </cell>
          <cell r="P61">
            <v>0</v>
          </cell>
          <cell r="Q61">
            <v>0</v>
          </cell>
          <cell r="R61">
            <v>0</v>
          </cell>
          <cell r="S61">
            <v>0</v>
          </cell>
          <cell r="T61">
            <v>0</v>
          </cell>
        </row>
        <row r="62">
          <cell r="C62" t="str">
            <v>Minority interest</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row>
        <row r="63">
          <cell r="C63" t="str">
            <v>Vendor loan notes</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row>
        <row r="64">
          <cell r="C64" t="str">
            <v>Shareholder loan notes</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row>
        <row r="65">
          <cell r="C65" t="str">
            <v>Preferred equity</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row>
        <row r="66">
          <cell r="C66" t="str">
            <v>Total equity</v>
          </cell>
          <cell r="E66">
            <v>0</v>
          </cell>
          <cell r="F66">
            <v>170775</v>
          </cell>
          <cell r="G66">
            <v>186539</v>
          </cell>
          <cell r="H66">
            <v>308690</v>
          </cell>
          <cell r="I66">
            <v>308690</v>
          </cell>
          <cell r="J66">
            <v>308690</v>
          </cell>
          <cell r="K66">
            <v>317331.40585402143</v>
          </cell>
          <cell r="L66">
            <v>325198.35894591099</v>
          </cell>
          <cell r="M66">
            <v>333661.69353027106</v>
          </cell>
          <cell r="N66">
            <v>342337.56770876038</v>
          </cell>
          <cell r="O66">
            <v>351234.20742118265</v>
          </cell>
          <cell r="P66">
            <v>360341.73227402545</v>
          </cell>
          <cell r="Q66">
            <v>369584.72788708832</v>
          </cell>
          <cell r="R66">
            <v>378908.92610474402</v>
          </cell>
          <cell r="S66">
            <v>388312.31263989129</v>
          </cell>
          <cell r="T66">
            <v>397796.94008277892</v>
          </cell>
        </row>
        <row r="67">
          <cell r="C67" t="str">
            <v>Total capitalization</v>
          </cell>
          <cell r="E67">
            <v>0</v>
          </cell>
          <cell r="F67">
            <v>179465</v>
          </cell>
          <cell r="G67">
            <v>195229</v>
          </cell>
          <cell r="H67">
            <v>408690</v>
          </cell>
          <cell r="I67">
            <v>408690</v>
          </cell>
          <cell r="J67">
            <v>408690</v>
          </cell>
          <cell r="K67">
            <v>385895.18154759158</v>
          </cell>
          <cell r="L67">
            <v>379009.81307919562</v>
          </cell>
          <cell r="M67">
            <v>373454.88805890322</v>
          </cell>
          <cell r="N67">
            <v>367987.83248253248</v>
          </cell>
          <cell r="O67">
            <v>362268.90636297665</v>
          </cell>
          <cell r="P67">
            <v>360341.73227402545</v>
          </cell>
          <cell r="Q67">
            <v>369584.72788708832</v>
          </cell>
          <cell r="R67">
            <v>378908.92610474402</v>
          </cell>
          <cell r="S67">
            <v>388312.31263989129</v>
          </cell>
          <cell r="T67">
            <v>397796.94008277892</v>
          </cell>
        </row>
        <row r="69">
          <cell r="E69" t="str">
            <v>Combined historical</v>
          </cell>
          <cell r="H69" t="str">
            <v>Pro forma</v>
          </cell>
          <cell r="I69" t="str">
            <v>LTM</v>
          </cell>
          <cell r="J69" t="str">
            <v>Pro forma</v>
          </cell>
        </row>
        <row r="70">
          <cell r="C70" t="str">
            <v>Summary credit statistics</v>
          </cell>
          <cell r="E70">
            <v>37621</v>
          </cell>
          <cell r="F70">
            <v>37986</v>
          </cell>
          <cell r="G70">
            <v>38352</v>
          </cell>
          <cell r="H70">
            <v>38352</v>
          </cell>
          <cell r="I70">
            <v>38260</v>
          </cell>
          <cell r="J70">
            <v>38717</v>
          </cell>
          <cell r="K70">
            <v>38717</v>
          </cell>
          <cell r="L70">
            <v>39082</v>
          </cell>
          <cell r="M70">
            <v>39447</v>
          </cell>
          <cell r="N70">
            <v>39813</v>
          </cell>
          <cell r="O70">
            <v>40178</v>
          </cell>
          <cell r="P70">
            <v>40543</v>
          </cell>
          <cell r="Q70">
            <v>40908</v>
          </cell>
          <cell r="R70">
            <v>41274</v>
          </cell>
          <cell r="S70">
            <v>41639</v>
          </cell>
          <cell r="T70">
            <v>42004</v>
          </cell>
        </row>
        <row r="72">
          <cell r="C72" t="str">
            <v>FFO/Net Debt</v>
          </cell>
          <cell r="K72">
            <v>0.25909909123819885</v>
          </cell>
          <cell r="L72">
            <v>0.36557665929517935</v>
          </cell>
          <cell r="M72">
            <v>0.51546566160245355</v>
          </cell>
          <cell r="N72">
            <v>0.82554541777387891</v>
          </cell>
          <cell r="O72">
            <v>2.2430614045347399</v>
          </cell>
          <cell r="P72">
            <v>-3.2397517601694967</v>
          </cell>
          <cell r="Q72">
            <v>-0.94382203520554397</v>
          </cell>
          <cell r="R72">
            <v>-0.5523825731357106</v>
          </cell>
          <cell r="S72">
            <v>-0.39045159075013897</v>
          </cell>
          <cell r="T72">
            <v>-0.30197850247842872</v>
          </cell>
        </row>
        <row r="73">
          <cell r="C73" t="str">
            <v>FFO/Net interest</v>
          </cell>
          <cell r="K73">
            <v>5.5994024979911048</v>
          </cell>
          <cell r="L73">
            <v>8.4902293305803411</v>
          </cell>
          <cell r="M73">
            <v>11.392419087532836</v>
          </cell>
          <cell r="N73">
            <v>16.267552763801561</v>
          </cell>
          <cell r="O73">
            <v>29.614968887510678</v>
          </cell>
          <cell r="P73">
            <v>122.41895486031767</v>
          </cell>
          <cell r="Q73">
            <v>-92.968222662358073</v>
          </cell>
          <cell r="R73">
            <v>-40.225898667666414</v>
          </cell>
          <cell r="S73">
            <v>-25.669343055475142</v>
          </cell>
          <cell r="T73">
            <v>-18.851198225765092</v>
          </cell>
        </row>
        <row r="75">
          <cell r="C75" t="str">
            <v>EBITDA / Total interest</v>
          </cell>
          <cell r="E75" t="str">
            <v xml:space="preserve">na </v>
          </cell>
          <cell r="F75">
            <v>9.9072674418604656</v>
          </cell>
          <cell r="G75">
            <v>9.4303336136809648</v>
          </cell>
          <cell r="H75">
            <v>10.979725842051746</v>
          </cell>
          <cell r="I75">
            <v>0</v>
          </cell>
          <cell r="J75">
            <v>11.43739565402289</v>
          </cell>
          <cell r="K75">
            <v>11.43739565402289</v>
          </cell>
          <cell r="L75">
            <v>14.528124959156569</v>
          </cell>
          <cell r="M75">
            <v>19.321322681540313</v>
          </cell>
          <cell r="N75">
            <v>27.525120295727724</v>
          </cell>
          <cell r="O75">
            <v>48.900871422925697</v>
          </cell>
          <cell r="P75">
            <v>161.94760418923553</v>
          </cell>
          <cell r="Q75" t="str">
            <v xml:space="preserve">na </v>
          </cell>
          <cell r="R75" t="str">
            <v xml:space="preserve">na </v>
          </cell>
          <cell r="S75" t="str">
            <v xml:space="preserve">na </v>
          </cell>
          <cell r="T75" t="str">
            <v xml:space="preserve">na </v>
          </cell>
        </row>
        <row r="76">
          <cell r="C76" t="str">
            <v>(EBITDA - Capex) / Total interest</v>
          </cell>
          <cell r="E76" t="str">
            <v xml:space="preserve">na </v>
          </cell>
          <cell r="F76">
            <v>9.9072674418604656</v>
          </cell>
          <cell r="G76">
            <v>9.4303336136809648</v>
          </cell>
          <cell r="H76">
            <v>8.3067674342819107</v>
          </cell>
          <cell r="I76">
            <v>0</v>
          </cell>
          <cell r="J76">
            <v>8.7644372462530544</v>
          </cell>
          <cell r="K76">
            <v>8.7644372462530544</v>
          </cell>
          <cell r="L76">
            <v>12.057989812638038</v>
          </cell>
          <cell r="M76">
            <v>15.828626491784622</v>
          </cell>
          <cell r="N76">
            <v>22.234372442443622</v>
          </cell>
          <cell r="O76">
            <v>39.566940186322256</v>
          </cell>
          <cell r="P76">
            <v>130.68688254077134</v>
          </cell>
          <cell r="Q76" t="str">
            <v xml:space="preserve">na </v>
          </cell>
          <cell r="R76" t="str">
            <v xml:space="preserve">na </v>
          </cell>
          <cell r="S76" t="str">
            <v xml:space="preserve">na </v>
          </cell>
          <cell r="T76" t="str">
            <v xml:space="preserve">na </v>
          </cell>
        </row>
        <row r="77">
          <cell r="C77" t="str">
            <v>EBITDA / Cash interest</v>
          </cell>
          <cell r="E77" t="str">
            <v xml:space="preserve">na </v>
          </cell>
          <cell r="F77">
            <v>9.9072674418604656</v>
          </cell>
          <cell r="G77">
            <v>9.4303336136809648</v>
          </cell>
          <cell r="H77">
            <v>10.979725842051746</v>
          </cell>
          <cell r="I77">
            <v>0</v>
          </cell>
          <cell r="J77">
            <v>11.43739565402289</v>
          </cell>
          <cell r="K77">
            <v>11.43739565402289</v>
          </cell>
          <cell r="L77">
            <v>14.528124959156569</v>
          </cell>
          <cell r="M77">
            <v>19.321322681540313</v>
          </cell>
          <cell r="N77">
            <v>27.525120295727724</v>
          </cell>
          <cell r="O77">
            <v>48.900871422925697</v>
          </cell>
          <cell r="P77">
            <v>161.94760418923553</v>
          </cell>
          <cell r="Q77" t="str">
            <v xml:space="preserve">na </v>
          </cell>
          <cell r="R77" t="str">
            <v xml:space="preserve">na </v>
          </cell>
          <cell r="S77" t="str">
            <v xml:space="preserve">na </v>
          </cell>
          <cell r="T77" t="str">
            <v xml:space="preserve">na </v>
          </cell>
        </row>
        <row r="78">
          <cell r="C78" t="str">
            <v>(EBITDA - Capex) / Cash interest</v>
          </cell>
          <cell r="E78" t="str">
            <v xml:space="preserve">na </v>
          </cell>
          <cell r="F78">
            <v>9.9072674418604656</v>
          </cell>
          <cell r="G78">
            <v>9.4303336136809648</v>
          </cell>
          <cell r="H78">
            <v>8.3067674342819107</v>
          </cell>
          <cell r="I78">
            <v>0</v>
          </cell>
          <cell r="J78">
            <v>8.7644372462530544</v>
          </cell>
          <cell r="K78">
            <v>8.7644372462530544</v>
          </cell>
          <cell r="L78">
            <v>12.057989812638038</v>
          </cell>
          <cell r="M78">
            <v>15.828626491784622</v>
          </cell>
          <cell r="N78">
            <v>22.234372442443622</v>
          </cell>
          <cell r="O78">
            <v>39.566940186322256</v>
          </cell>
          <cell r="P78">
            <v>130.68688254077134</v>
          </cell>
          <cell r="Q78" t="str">
            <v xml:space="preserve">na </v>
          </cell>
          <cell r="R78" t="str">
            <v xml:space="preserve">na </v>
          </cell>
          <cell r="S78" t="str">
            <v xml:space="preserve">na </v>
          </cell>
          <cell r="T78" t="str">
            <v xml:space="preserve">na </v>
          </cell>
        </row>
        <row r="80">
          <cell r="C80" t="str">
            <v>Senior secured debt / EBITDA</v>
          </cell>
          <cell r="E80" t="str">
            <v xml:space="preserve">na </v>
          </cell>
          <cell r="F80">
            <v>0.25498078108036737</v>
          </cell>
          <cell r="G80">
            <v>0.25833878351863965</v>
          </cell>
          <cell r="H80">
            <v>2.9728283488911349</v>
          </cell>
          <cell r="I80" t="str">
            <v xml:space="preserve">na </v>
          </cell>
          <cell r="J80">
            <v>2.8538699922322976</v>
          </cell>
          <cell r="K80">
            <v>1.9567210200602603</v>
          </cell>
          <cell r="L80">
            <v>1.665318173193443</v>
          </cell>
          <cell r="M80">
            <v>1.2105984520718034</v>
          </cell>
          <cell r="N80">
            <v>0.78346925666040435</v>
          </cell>
          <cell r="O80">
            <v>0.33843975895890327</v>
          </cell>
          <cell r="P80">
            <v>0</v>
          </cell>
          <cell r="Q80">
            <v>0</v>
          </cell>
          <cell r="R80">
            <v>0</v>
          </cell>
          <cell r="S80">
            <v>0</v>
          </cell>
          <cell r="T80">
            <v>0</v>
          </cell>
        </row>
        <row r="81">
          <cell r="C81" t="str">
            <v>Senior debt / EBITDA</v>
          </cell>
          <cell r="E81" t="str">
            <v xml:space="preserve">na </v>
          </cell>
          <cell r="F81">
            <v>0.25498078108036737</v>
          </cell>
          <cell r="G81">
            <v>0.25833878351863965</v>
          </cell>
          <cell r="H81">
            <v>2.9728283488911349</v>
          </cell>
          <cell r="I81" t="str">
            <v xml:space="preserve">na </v>
          </cell>
          <cell r="J81">
            <v>2.8538699922322976</v>
          </cell>
          <cell r="K81">
            <v>1.9567210200602603</v>
          </cell>
          <cell r="L81">
            <v>1.665318173193443</v>
          </cell>
          <cell r="M81">
            <v>1.2105984520718034</v>
          </cell>
          <cell r="N81">
            <v>0.78346925666040435</v>
          </cell>
          <cell r="O81">
            <v>0.33843975895890327</v>
          </cell>
          <cell r="P81">
            <v>0</v>
          </cell>
          <cell r="Q81">
            <v>0</v>
          </cell>
          <cell r="R81">
            <v>0</v>
          </cell>
          <cell r="S81">
            <v>0</v>
          </cell>
          <cell r="T81">
            <v>0</v>
          </cell>
        </row>
        <row r="82">
          <cell r="C82" t="str">
            <v>Senior debt / Total capitalization</v>
          </cell>
          <cell r="E82" t="str">
            <v xml:space="preserve">na </v>
          </cell>
          <cell r="F82">
            <v>4.8421697824088263E-2</v>
          </cell>
          <cell r="G82">
            <v>4.4511829697432247E-2</v>
          </cell>
          <cell r="H82">
            <v>0.24468423499473929</v>
          </cell>
          <cell r="I82">
            <v>0.24468423499473929</v>
          </cell>
          <cell r="J82">
            <v>0.24468423499473929</v>
          </cell>
          <cell r="K82">
            <v>0.17767460951080657</v>
          </cell>
          <cell r="L82">
            <v>0.14197905245804415</v>
          </cell>
          <cell r="M82">
            <v>0.10655422060603949</v>
          </cell>
          <cell r="N82">
            <v>6.9704111140657499E-2</v>
          </cell>
          <cell r="O82">
            <v>3.0459967024433873E-2</v>
          </cell>
          <cell r="P82">
            <v>0</v>
          </cell>
          <cell r="Q82">
            <v>0</v>
          </cell>
          <cell r="R82">
            <v>0</v>
          </cell>
          <cell r="S82">
            <v>0</v>
          </cell>
          <cell r="T82">
            <v>0</v>
          </cell>
        </row>
        <row r="83">
          <cell r="C83" t="str">
            <v>Net senior debt / EBITDA</v>
          </cell>
          <cell r="E83" t="str">
            <v xml:space="preserve">na </v>
          </cell>
          <cell r="F83">
            <v>0.21627886505677651</v>
          </cell>
          <cell r="G83">
            <v>-0.42181461442416313</v>
          </cell>
          <cell r="H83">
            <v>2.2914908893017194</v>
          </cell>
          <cell r="I83" t="str">
            <v xml:space="preserve">na </v>
          </cell>
          <cell r="J83">
            <v>2.199796395540683</v>
          </cell>
          <cell r="K83">
            <v>1.8892761150628365</v>
          </cell>
          <cell r="L83">
            <v>1.5985690292484915</v>
          </cell>
          <cell r="M83">
            <v>1.1438770841120398</v>
          </cell>
          <cell r="N83">
            <v>0.71589944738880862</v>
          </cell>
          <cell r="O83">
            <v>0.26999363106602875</v>
          </cell>
          <cell r="P83">
            <v>-0.19025980762080094</v>
          </cell>
          <cell r="Q83">
            <v>-0.66165639267536125</v>
          </cell>
          <cell r="R83">
            <v>-1.1413784409814838</v>
          </cell>
          <cell r="S83">
            <v>-1.6302510880221879</v>
          </cell>
          <cell r="T83">
            <v>-2.1281038997941017</v>
          </cell>
        </row>
        <row r="85">
          <cell r="C85" t="str">
            <v>Total debt / EBITDA</v>
          </cell>
          <cell r="E85" t="str">
            <v xml:space="preserve">na </v>
          </cell>
          <cell r="F85">
            <v>0.25498078108036737</v>
          </cell>
          <cell r="G85">
            <v>0.25833878351863965</v>
          </cell>
          <cell r="H85">
            <v>2.9728283488911349</v>
          </cell>
          <cell r="I85" t="str">
            <v xml:space="preserve">na </v>
          </cell>
          <cell r="J85">
            <v>2.8538699922322976</v>
          </cell>
          <cell r="K85">
            <v>1.9567210200602603</v>
          </cell>
          <cell r="L85">
            <v>1.665318173193443</v>
          </cell>
          <cell r="M85">
            <v>1.2105984520718034</v>
          </cell>
          <cell r="N85">
            <v>0.78346925666040435</v>
          </cell>
          <cell r="O85">
            <v>0.33843975895890327</v>
          </cell>
          <cell r="P85">
            <v>0</v>
          </cell>
          <cell r="Q85">
            <v>0</v>
          </cell>
          <cell r="R85">
            <v>0</v>
          </cell>
          <cell r="S85">
            <v>0</v>
          </cell>
          <cell r="T85">
            <v>0</v>
          </cell>
        </row>
        <row r="86">
          <cell r="C86" t="str">
            <v>Total debt / Total capitalization</v>
          </cell>
          <cell r="E86" t="str">
            <v xml:space="preserve">na </v>
          </cell>
          <cell r="F86">
            <v>4.8421697824088263E-2</v>
          </cell>
          <cell r="G86">
            <v>4.4511829697432247E-2</v>
          </cell>
          <cell r="H86">
            <v>0.24468423499473929</v>
          </cell>
          <cell r="I86">
            <v>0.24468423499473929</v>
          </cell>
          <cell r="J86">
            <v>0.24468423499473929</v>
          </cell>
          <cell r="K86">
            <v>0.17767460951080657</v>
          </cell>
          <cell r="L86">
            <v>0.14197905245804415</v>
          </cell>
          <cell r="M86">
            <v>0.10655422060603949</v>
          </cell>
          <cell r="N86">
            <v>6.9704111140657499E-2</v>
          </cell>
          <cell r="O86">
            <v>3.0459967024433873E-2</v>
          </cell>
          <cell r="P86">
            <v>0</v>
          </cell>
          <cell r="Q86">
            <v>0</v>
          </cell>
          <cell r="R86">
            <v>0</v>
          </cell>
          <cell r="S86">
            <v>0</v>
          </cell>
          <cell r="T86">
            <v>0</v>
          </cell>
        </row>
        <row r="87">
          <cell r="C87" t="str">
            <v>Net total debt / EBITDA</v>
          </cell>
          <cell r="E87" t="str">
            <v xml:space="preserve">na </v>
          </cell>
          <cell r="F87">
            <v>0.21627886505677651</v>
          </cell>
          <cell r="G87">
            <v>-0.42181461442416313</v>
          </cell>
          <cell r="H87">
            <v>2.2914908893017194</v>
          </cell>
          <cell r="I87" t="str">
            <v xml:space="preserve">na </v>
          </cell>
          <cell r="J87">
            <v>2.199796395540683</v>
          </cell>
          <cell r="K87">
            <v>1.8892761150628365</v>
          </cell>
          <cell r="L87">
            <v>1.5985690292484915</v>
          </cell>
          <cell r="M87">
            <v>1.1438770841120398</v>
          </cell>
          <cell r="N87">
            <v>0.71589944738880862</v>
          </cell>
          <cell r="O87">
            <v>0.26999363106602875</v>
          </cell>
          <cell r="P87">
            <v>-0.19025980762080094</v>
          </cell>
          <cell r="Q87">
            <v>-0.66165639267536125</v>
          </cell>
          <cell r="R87">
            <v>-1.1413784409814838</v>
          </cell>
          <cell r="S87">
            <v>-1.6302510880221879</v>
          </cell>
          <cell r="T87">
            <v>-2.1281038997941017</v>
          </cell>
        </row>
        <row r="89">
          <cell r="C89" t="str">
            <v>Cash available for debt service (before dividends)</v>
          </cell>
          <cell r="E89">
            <v>0</v>
          </cell>
          <cell r="F89">
            <v>0</v>
          </cell>
          <cell r="G89">
            <v>0</v>
          </cell>
          <cell r="H89" t="str">
            <v xml:space="preserve"> na </v>
          </cell>
          <cell r="I89" t="str">
            <v xml:space="preserve">na </v>
          </cell>
          <cell r="J89" t="str">
            <v xml:space="preserve">na </v>
          </cell>
          <cell r="K89">
            <v>37179.335342951672</v>
          </cell>
          <cell r="L89">
            <v>19820.726001090046</v>
          </cell>
          <cell r="M89">
            <v>19216.685611477704</v>
          </cell>
          <cell r="N89">
            <v>19262.879764571568</v>
          </cell>
          <cell r="O89">
            <v>19657.377304520764</v>
          </cell>
          <cell r="P89">
            <v>19927.959702423959</v>
          </cell>
          <cell r="Q89">
            <v>20115.893361503189</v>
          </cell>
          <cell r="R89">
            <v>20249.382703233008</v>
          </cell>
          <cell r="S89">
            <v>20388.727111364376</v>
          </cell>
          <cell r="T89">
            <v>20525.814484707105</v>
          </cell>
        </row>
        <row r="90">
          <cell r="C90" t="str">
            <v>Cumulative cash available for debt service</v>
          </cell>
          <cell r="E90">
            <v>0</v>
          </cell>
          <cell r="F90">
            <v>0</v>
          </cell>
          <cell r="G90">
            <v>0</v>
          </cell>
          <cell r="H90" t="str">
            <v xml:space="preserve">na </v>
          </cell>
          <cell r="I90" t="str">
            <v xml:space="preserve">na </v>
          </cell>
          <cell r="J90" t="str">
            <v xml:space="preserve">na </v>
          </cell>
          <cell r="K90">
            <v>37179.335342951672</v>
          </cell>
          <cell r="L90">
            <v>57000.061344041722</v>
          </cell>
          <cell r="M90">
            <v>76216.746955519426</v>
          </cell>
          <cell r="N90">
            <v>95479.626720090993</v>
          </cell>
          <cell r="O90">
            <v>115137.00402461176</v>
          </cell>
          <cell r="P90">
            <v>135064.96372703571</v>
          </cell>
          <cell r="Q90">
            <v>155180.85708853891</v>
          </cell>
          <cell r="R90">
            <v>175430.23979177192</v>
          </cell>
          <cell r="S90">
            <v>195818.96690313629</v>
          </cell>
          <cell r="T90">
            <v>216344.7813878434</v>
          </cell>
        </row>
        <row r="91">
          <cell r="C91" t="str">
            <v>Delevering -- Senior debt</v>
          </cell>
          <cell r="E91">
            <v>0</v>
          </cell>
          <cell r="F91">
            <v>0</v>
          </cell>
          <cell r="G91">
            <v>0</v>
          </cell>
          <cell r="H91" t="str">
            <v xml:space="preserve">na </v>
          </cell>
          <cell r="I91" t="str">
            <v xml:space="preserve">na </v>
          </cell>
          <cell r="J91" t="str">
            <v xml:space="preserve">na </v>
          </cell>
          <cell r="K91">
            <v>0.54225915896341625</v>
          </cell>
          <cell r="L91">
            <v>1.0592551764696656</v>
          </cell>
          <cell r="M91">
            <v>1.9153211461995003</v>
          </cell>
          <cell r="N91">
            <v>3.7223641768298936</v>
          </cell>
          <cell r="O91">
            <v>10.43408656927917</v>
          </cell>
          <cell r="P91" t="str">
            <v xml:space="preserve">na </v>
          </cell>
          <cell r="Q91" t="str">
            <v xml:space="preserve">na </v>
          </cell>
          <cell r="R91" t="str">
            <v xml:space="preserve">na </v>
          </cell>
          <cell r="S91" t="str">
            <v xml:space="preserve">na </v>
          </cell>
          <cell r="T91" t="str">
            <v xml:space="preserve">na </v>
          </cell>
        </row>
      </sheetData>
      <sheetData sheetId="22" refreshError="1"/>
      <sheetData sheetId="23" refreshError="1"/>
      <sheetData sheetId="24" refreshError="1"/>
      <sheetData sheetId="25" refreshError="1"/>
      <sheetData sheetId="26" refreshError="1"/>
      <sheetData sheetId="27" refreshError="1">
        <row r="1">
          <cell r="D1">
            <v>1</v>
          </cell>
          <cell r="F1" t="b">
            <v>1</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row>
        <row r="2">
          <cell r="D2" t="b">
            <v>0</v>
          </cell>
          <cell r="F2" t="b">
            <v>0</v>
          </cell>
        </row>
        <row r="3">
          <cell r="D3">
            <v>38533</v>
          </cell>
          <cell r="F3">
            <v>1</v>
          </cell>
          <cell r="G3" t="str">
            <v>IS_Proforma</v>
          </cell>
        </row>
        <row r="4">
          <cell r="F4">
            <v>0</v>
          </cell>
          <cell r="G4" t="str">
            <v>BS_Proforma</v>
          </cell>
        </row>
        <row r="5">
          <cell r="D5">
            <v>38352</v>
          </cell>
          <cell r="F5">
            <v>3</v>
          </cell>
          <cell r="G5" t="str">
            <v>CF</v>
          </cell>
        </row>
        <row r="6">
          <cell r="D6">
            <v>38353</v>
          </cell>
          <cell r="F6" t="b">
            <v>0</v>
          </cell>
        </row>
        <row r="7">
          <cell r="F7" t="b">
            <v>0</v>
          </cell>
        </row>
        <row r="8">
          <cell r="F8" t="b">
            <v>0</v>
          </cell>
        </row>
        <row r="9">
          <cell r="D9">
            <v>38442</v>
          </cell>
          <cell r="F9" t="str">
            <v>Company2</v>
          </cell>
        </row>
        <row r="10">
          <cell r="D10">
            <v>12</v>
          </cell>
        </row>
        <row r="11">
          <cell r="D11">
            <v>10</v>
          </cell>
          <cell r="F11" t="str">
            <v>Y</v>
          </cell>
        </row>
        <row r="12">
          <cell r="D12">
            <v>15</v>
          </cell>
        </row>
        <row r="13">
          <cell r="D13">
            <v>1</v>
          </cell>
        </row>
        <row r="14">
          <cell r="D14">
            <v>1</v>
          </cell>
          <cell r="F14" t="str">
            <v>Proj</v>
          </cell>
        </row>
        <row r="16">
          <cell r="D16" t="b">
            <v>0</v>
          </cell>
          <cell r="F16" t="str">
            <v>Co1Input</v>
          </cell>
        </row>
        <row r="19">
          <cell r="D19" t="b">
            <v>0</v>
          </cell>
        </row>
        <row r="20">
          <cell r="D20" t="b">
            <v>0</v>
          </cell>
        </row>
        <row r="23">
          <cell r="D23" t="str">
            <v>Co2Input</v>
          </cell>
        </row>
        <row r="25">
          <cell r="B25" t="str">
            <v>version 1.0b</v>
          </cell>
        </row>
        <row r="26">
          <cell r="B26" t="str">
            <v>December 20, 2004</v>
          </cell>
        </row>
        <row r="27">
          <cell r="B27" t="str">
            <v>MD1 Model version 1.0b  December 20, 2004</v>
          </cell>
        </row>
        <row r="28">
          <cell r="D28" t="b">
            <v>1</v>
          </cell>
        </row>
        <row r="30">
          <cell r="D30">
            <v>2</v>
          </cell>
        </row>
        <row r="33">
          <cell r="D33">
            <v>0</v>
          </cell>
        </row>
        <row r="34">
          <cell r="D34">
            <v>1</v>
          </cell>
        </row>
        <row r="35">
          <cell r="D35">
            <v>0</v>
          </cell>
        </row>
        <row r="36">
          <cell r="D36">
            <v>1</v>
          </cell>
        </row>
        <row r="37">
          <cell r="D37" t="str">
            <v>Olive</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rrative"/>
      <sheetName val="Summary"/>
      <sheetName val="Valuation"/>
      <sheetName val="General Economics"/>
      <sheetName val="Input"/>
      <sheetName val="Andrew"/>
      <sheetName val="Questions"/>
      <sheetName val="GenWaterf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B8" t="str">
            <v>Base</v>
          </cell>
          <cell r="C8">
            <v>71.8</v>
          </cell>
          <cell r="E8">
            <v>71.8</v>
          </cell>
        </row>
        <row r="9">
          <cell r="B9" t="str">
            <v>Lower Cretaceous Upside</v>
          </cell>
          <cell r="C9">
            <v>5.5</v>
          </cell>
          <cell r="F9">
            <v>71.8</v>
          </cell>
          <cell r="G9">
            <v>5.5</v>
          </cell>
          <cell r="H9">
            <v>0</v>
          </cell>
        </row>
        <row r="10">
          <cell r="B10" t="str">
            <v>Additional LCD wells</v>
          </cell>
          <cell r="C10">
            <v>7.3</v>
          </cell>
          <cell r="F10">
            <v>77.3</v>
          </cell>
          <cell r="G10">
            <v>7.3</v>
          </cell>
          <cell r="H10">
            <v>0</v>
          </cell>
        </row>
        <row r="11">
          <cell r="B11" t="str">
            <v>3rd Party Business</v>
          </cell>
          <cell r="C11">
            <v>6.6</v>
          </cell>
          <cell r="F11">
            <v>84.6</v>
          </cell>
          <cell r="G11">
            <v>6.6</v>
          </cell>
          <cell r="H11">
            <v>0</v>
          </cell>
        </row>
        <row r="12">
          <cell r="B12" t="str">
            <v>Abandonment deferral</v>
          </cell>
          <cell r="C12">
            <v>0.4</v>
          </cell>
          <cell r="F12">
            <v>91.199999999999989</v>
          </cell>
          <cell r="G12">
            <v>0.4</v>
          </cell>
          <cell r="H12">
            <v>0</v>
          </cell>
        </row>
        <row r="13">
          <cell r="B13" t="str">
            <v>Base + Upside Value</v>
          </cell>
          <cell r="C13">
            <v>91.6</v>
          </cell>
          <cell r="I13">
            <v>91.6</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2003"/>
      <sheetName val="May 2003"/>
      <sheetName val="Jun 2003"/>
      <sheetName val="Jul 2003"/>
      <sheetName val="Aug 2003"/>
      <sheetName val="Sept 2003"/>
      <sheetName val="Oct 2003"/>
      <sheetName val="Nov 2003"/>
      <sheetName val="Dec 2003"/>
      <sheetName val="Jan 2004"/>
      <sheetName val="Feb 2004"/>
      <sheetName val="Mar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5">
          <cell r="DT5">
            <v>2.9979999999999998</v>
          </cell>
          <cell r="DU5">
            <v>2.9750000000000001</v>
          </cell>
          <cell r="DV5">
            <v>2.9330000000000003</v>
          </cell>
          <cell r="DW5">
            <v>2.919</v>
          </cell>
          <cell r="DX5">
            <v>2.9770000000000003</v>
          </cell>
          <cell r="DY5">
            <v>3.0030000000000001</v>
          </cell>
          <cell r="DZ5">
            <v>2.8789999999999996</v>
          </cell>
          <cell r="EA5">
            <v>3.0569999999999999</v>
          </cell>
          <cell r="EB5">
            <v>2.9529999999999998</v>
          </cell>
          <cell r="EC5">
            <v>2.8609999999999998</v>
          </cell>
          <cell r="ED5">
            <v>2.802999999999999</v>
          </cell>
          <cell r="EE5">
            <v>2.82</v>
          </cell>
          <cell r="EF5">
            <v>2.9359999999999995</v>
          </cell>
          <cell r="EG5">
            <v>2.9430000000000005</v>
          </cell>
          <cell r="EH5">
            <v>2.9509999999999996</v>
          </cell>
          <cell r="EI5">
            <v>2.8740000000000001</v>
          </cell>
          <cell r="EJ5">
            <v>2.86</v>
          </cell>
          <cell r="EK5">
            <v>2.91</v>
          </cell>
          <cell r="EL5">
            <v>3.0289999999999995</v>
          </cell>
          <cell r="EM5">
            <v>3.2969999999999997</v>
          </cell>
          <cell r="EN5">
            <v>3.2669999999999999</v>
          </cell>
          <cell r="EO5">
            <v>3.1120000000000005</v>
          </cell>
          <cell r="EP5">
            <v>2.9109999999999996</v>
          </cell>
          <cell r="EQ5">
            <v>2.9609999999999994</v>
          </cell>
          <cell r="ER5">
            <v>2.7729999999999992</v>
          </cell>
          <cell r="ES5">
            <v>2.9040000000000004</v>
          </cell>
          <cell r="ET5">
            <v>2.9809999999999999</v>
          </cell>
          <cell r="EU5">
            <v>3.4109999999999996</v>
          </cell>
          <cell r="EV5">
            <v>2.9309999999999992</v>
          </cell>
          <cell r="EW5">
            <v>3.0360000000000005</v>
          </cell>
          <cell r="EX5">
            <v>2.9889999999999999</v>
          </cell>
        </row>
        <row r="6">
          <cell r="DT6">
            <v>0.69699999999999995</v>
          </cell>
          <cell r="DU6">
            <v>0.69</v>
          </cell>
          <cell r="DV6">
            <v>0.65400000000000003</v>
          </cell>
          <cell r="DW6">
            <v>0.65</v>
          </cell>
          <cell r="DX6">
            <v>0.67400000000000004</v>
          </cell>
          <cell r="DY6">
            <v>0.72199999999999998</v>
          </cell>
          <cell r="DZ6">
            <v>0.70199999999999996</v>
          </cell>
          <cell r="EA6">
            <v>0.68700000000000006</v>
          </cell>
          <cell r="EB6">
            <v>0.67900000000000005</v>
          </cell>
          <cell r="EC6">
            <v>0.67100000000000004</v>
          </cell>
          <cell r="ED6">
            <v>0.627</v>
          </cell>
          <cell r="EE6">
            <v>0.66700000000000004</v>
          </cell>
          <cell r="EF6">
            <v>0.71199999999999997</v>
          </cell>
          <cell r="EG6">
            <v>0.70699999999999996</v>
          </cell>
          <cell r="EH6">
            <v>0.7</v>
          </cell>
          <cell r="EI6">
            <v>0.66</v>
          </cell>
          <cell r="EJ6">
            <v>0.68299999999999994</v>
          </cell>
          <cell r="EK6">
            <v>0.65500000000000003</v>
          </cell>
          <cell r="EL6">
            <v>0.65400000000000003</v>
          </cell>
          <cell r="EM6">
            <v>0.745</v>
          </cell>
          <cell r="EN6">
            <v>0.747</v>
          </cell>
          <cell r="EO6">
            <v>0.752</v>
          </cell>
          <cell r="EP6">
            <v>0.69400000000000006</v>
          </cell>
          <cell r="EQ6">
            <v>0.66900000000000004</v>
          </cell>
          <cell r="ER6">
            <v>0.66</v>
          </cell>
          <cell r="ES6">
            <v>0.64700000000000002</v>
          </cell>
          <cell r="ET6">
            <v>0.68700000000000006</v>
          </cell>
          <cell r="EU6">
            <v>0.76400000000000001</v>
          </cell>
          <cell r="EV6">
            <v>0.67399999999999993</v>
          </cell>
          <cell r="EW6">
            <v>0.66</v>
          </cell>
          <cell r="EX6">
            <v>0.68600000000000005</v>
          </cell>
        </row>
        <row r="7">
          <cell r="DT7">
            <v>1.1319999999999999</v>
          </cell>
          <cell r="DU7">
            <v>1.0959999999999999</v>
          </cell>
          <cell r="DV7">
            <v>1.0760000000000001</v>
          </cell>
          <cell r="DW7">
            <v>1.0760000000000001</v>
          </cell>
          <cell r="DX7">
            <v>1.0720000000000001</v>
          </cell>
          <cell r="DY7">
            <v>1.1280000000000001</v>
          </cell>
          <cell r="DZ7">
            <v>1.117</v>
          </cell>
          <cell r="EA7">
            <v>1.079</v>
          </cell>
          <cell r="EB7">
            <v>1.097</v>
          </cell>
          <cell r="EC7">
            <v>1.0660000000000001</v>
          </cell>
          <cell r="ED7">
            <v>1.0719999999999998</v>
          </cell>
          <cell r="EE7">
            <v>1.0609999999999999</v>
          </cell>
          <cell r="EF7">
            <v>1.093</v>
          </cell>
          <cell r="EG7">
            <v>1.0979999999999999</v>
          </cell>
          <cell r="EH7">
            <v>1.0669999999999999</v>
          </cell>
          <cell r="EI7">
            <v>1.0609999999999999</v>
          </cell>
          <cell r="EJ7">
            <v>1.0379999999999998</v>
          </cell>
          <cell r="EK7">
            <v>1.048</v>
          </cell>
          <cell r="EL7">
            <v>1.06</v>
          </cell>
          <cell r="EM7">
            <v>1.0680000000000001</v>
          </cell>
          <cell r="EN7">
            <v>1.131</v>
          </cell>
          <cell r="EO7">
            <v>1.097</v>
          </cell>
          <cell r="EP7">
            <v>1.077</v>
          </cell>
          <cell r="EQ7">
            <v>1.0629999999999999</v>
          </cell>
          <cell r="ER7">
            <v>1.0589999999999999</v>
          </cell>
          <cell r="ES7">
            <v>1.0860000000000001</v>
          </cell>
          <cell r="ET7">
            <v>1.095</v>
          </cell>
          <cell r="EU7">
            <v>1.06</v>
          </cell>
          <cell r="EV7">
            <v>1.0669999999999999</v>
          </cell>
          <cell r="EW7">
            <v>1.1520000000000001</v>
          </cell>
          <cell r="EX7">
            <v>1.17</v>
          </cell>
        </row>
        <row r="8">
          <cell r="DT8">
            <v>5.7229999999999999</v>
          </cell>
          <cell r="DU8">
            <v>5.7129999999999983</v>
          </cell>
          <cell r="DV8">
            <v>5.6239999999999997</v>
          </cell>
          <cell r="DW8">
            <v>5.6429999999999989</v>
          </cell>
          <cell r="DX8">
            <v>5.7030000000000012</v>
          </cell>
          <cell r="DY8">
            <v>6.03</v>
          </cell>
          <cell r="DZ8">
            <v>6.8439999999999994</v>
          </cell>
          <cell r="EA8">
            <v>6.39</v>
          </cell>
          <cell r="EB8">
            <v>6.222999999999999</v>
          </cell>
          <cell r="EC8">
            <v>5.729000000000001</v>
          </cell>
          <cell r="ED8">
            <v>6.3719999999999999</v>
          </cell>
          <cell r="EE8">
            <v>5.8760000000000012</v>
          </cell>
          <cell r="EF8">
            <v>6.121999999999999</v>
          </cell>
          <cell r="EG8">
            <v>6.3689999999999998</v>
          </cell>
          <cell r="EH8">
            <v>6.359</v>
          </cell>
          <cell r="EI8">
            <v>5.9950000000000001</v>
          </cell>
          <cell r="EJ8">
            <v>5.956999999999999</v>
          </cell>
          <cell r="EK8">
            <v>6.0860000000000012</v>
          </cell>
          <cell r="EL8">
            <v>6.4910000000000005</v>
          </cell>
          <cell r="EM8">
            <v>6.6660000000000004</v>
          </cell>
          <cell r="EN8">
            <v>6.8689999999999998</v>
          </cell>
          <cell r="EO8">
            <v>6.3859999999999992</v>
          </cell>
          <cell r="EP8">
            <v>6.5179999999999998</v>
          </cell>
          <cell r="EQ8">
            <v>6.2</v>
          </cell>
          <cell r="ER8">
            <v>6.8940000000000001</v>
          </cell>
          <cell r="ES8">
            <v>6.0190000000000001</v>
          </cell>
          <cell r="ET8">
            <v>6.5339999999999998</v>
          </cell>
          <cell r="EU8">
            <v>6.3969999999999994</v>
          </cell>
          <cell r="EV8">
            <v>6.3769999999999998</v>
          </cell>
          <cell r="EW8">
            <v>6.4009999999999998</v>
          </cell>
          <cell r="EX8">
            <v>6.508</v>
          </cell>
        </row>
        <row r="9">
          <cell r="DT9">
            <v>9.9160000000000004</v>
          </cell>
          <cell r="DU9">
            <v>9.8699999999999992</v>
          </cell>
          <cell r="DV9">
            <v>9.9840000000000018</v>
          </cell>
          <cell r="DW9">
            <v>9.7939999999999987</v>
          </cell>
          <cell r="DX9">
            <v>9.8070000000000004</v>
          </cell>
          <cell r="DY9">
            <v>10.073000000000002</v>
          </cell>
          <cell r="DZ9">
            <v>10.406000000000001</v>
          </cell>
          <cell r="EA9">
            <v>9.9600000000000009</v>
          </cell>
          <cell r="EB9">
            <v>9.7470000000000017</v>
          </cell>
          <cell r="EC9">
            <v>9.6829999999999998</v>
          </cell>
          <cell r="ED9">
            <v>9.6549999999999994</v>
          </cell>
          <cell r="EE9">
            <v>9.8030000000000008</v>
          </cell>
          <cell r="EF9">
            <v>10.114000000000001</v>
          </cell>
          <cell r="EG9">
            <v>10.273</v>
          </cell>
          <cell r="EH9">
            <v>9.9239999999999995</v>
          </cell>
          <cell r="EI9">
            <v>9.8140000000000001</v>
          </cell>
          <cell r="EJ9">
            <v>9.847999999999999</v>
          </cell>
          <cell r="EK9">
            <v>9.7240000000000002</v>
          </cell>
          <cell r="EL9">
            <v>9.5790000000000006</v>
          </cell>
          <cell r="EM9">
            <v>9.7899999999999991</v>
          </cell>
          <cell r="EN9">
            <v>10.251999999999999</v>
          </cell>
          <cell r="EO9">
            <v>9.6980000000000004</v>
          </cell>
          <cell r="EP9">
            <v>9.4409999999999989</v>
          </cell>
          <cell r="EQ9">
            <v>9.4600000000000009</v>
          </cell>
          <cell r="ER9">
            <v>9.3800000000000008</v>
          </cell>
          <cell r="ES9">
            <v>9.4469999999999992</v>
          </cell>
          <cell r="ET9">
            <v>9.7390000000000008</v>
          </cell>
          <cell r="EU9">
            <v>9.9930000000000003</v>
          </cell>
          <cell r="EV9">
            <v>9.6219999999999999</v>
          </cell>
          <cell r="EW9">
            <v>9.7119999999999997</v>
          </cell>
          <cell r="EX9">
            <v>9.7690000000000019</v>
          </cell>
        </row>
        <row r="10">
          <cell r="DT10">
            <v>1.2549999999999999</v>
          </cell>
          <cell r="DU10">
            <v>1.1140000000000001</v>
          </cell>
          <cell r="DV10">
            <v>1.1120000000000001</v>
          </cell>
          <cell r="DW10">
            <v>1.1440000000000001</v>
          </cell>
          <cell r="DX10">
            <v>1.1890000000000001</v>
          </cell>
          <cell r="DY10">
            <v>1.1879999999999999</v>
          </cell>
          <cell r="DZ10">
            <v>1.1919999999999999</v>
          </cell>
          <cell r="EA10">
            <v>1.194</v>
          </cell>
          <cell r="EB10">
            <v>1.1560000000000001</v>
          </cell>
          <cell r="EC10">
            <v>1.177</v>
          </cell>
          <cell r="ED10">
            <v>1.1920000000000002</v>
          </cell>
          <cell r="EE10">
            <v>1.2</v>
          </cell>
          <cell r="EF10">
            <v>1.181</v>
          </cell>
          <cell r="EG10">
            <v>1.1520000000000001</v>
          </cell>
          <cell r="EH10">
            <v>1.1240000000000001</v>
          </cell>
          <cell r="EI10">
            <v>1.1499999999999999</v>
          </cell>
          <cell r="EJ10">
            <v>1.1820000000000002</v>
          </cell>
          <cell r="EK10">
            <v>1.1520000000000001</v>
          </cell>
          <cell r="EL10">
            <v>1.175</v>
          </cell>
          <cell r="EM10">
            <v>1.2229999999999999</v>
          </cell>
          <cell r="EN10">
            <v>1.2570000000000001</v>
          </cell>
          <cell r="EO10">
            <v>1.1620000000000001</v>
          </cell>
          <cell r="EP10">
            <v>1.1379999999999999</v>
          </cell>
          <cell r="EQ10">
            <v>1.0900000000000001</v>
          </cell>
          <cell r="ER10">
            <v>1.087</v>
          </cell>
          <cell r="ES10">
            <v>1.083</v>
          </cell>
          <cell r="ET10">
            <v>1.153</v>
          </cell>
          <cell r="EU10">
            <v>1.169</v>
          </cell>
          <cell r="EV10">
            <v>1.2</v>
          </cell>
          <cell r="EW10">
            <v>1.2160000000000002</v>
          </cell>
          <cell r="EX10">
            <v>1.2290000000000001</v>
          </cell>
        </row>
        <row r="11">
          <cell r="DT11">
            <v>9.5000000000000001E-2</v>
          </cell>
          <cell r="DU11">
            <v>0.10300000000000001</v>
          </cell>
          <cell r="DV11">
            <v>0.13500000000000001</v>
          </cell>
          <cell r="DW11">
            <v>0.14299999999999999</v>
          </cell>
          <cell r="DX11">
            <v>0.129</v>
          </cell>
          <cell r="DY11">
            <v>0.13700000000000001</v>
          </cell>
          <cell r="DZ11">
            <v>0.122</v>
          </cell>
          <cell r="EA11">
            <v>0.125</v>
          </cell>
          <cell r="EB11">
            <v>0.11599999999999999</v>
          </cell>
          <cell r="EC11">
            <v>9.6000000000000002E-2</v>
          </cell>
          <cell r="ED11">
            <v>8.1000000000000003E-2</v>
          </cell>
          <cell r="EE11">
            <v>9.1999999999999998E-2</v>
          </cell>
          <cell r="EF11">
            <v>7.4999999999999997E-2</v>
          </cell>
          <cell r="EG11">
            <v>0.09</v>
          </cell>
          <cell r="EH11">
            <v>9.2999999999999999E-2</v>
          </cell>
          <cell r="EI11">
            <v>9.9000000000000005E-2</v>
          </cell>
          <cell r="EJ11">
            <v>0.13100000000000001</v>
          </cell>
          <cell r="EK11">
            <v>0.113</v>
          </cell>
          <cell r="EL11">
            <v>0.122</v>
          </cell>
          <cell r="EM11">
            <v>7.2000000000000008E-2</v>
          </cell>
          <cell r="EN11">
            <v>0.10200000000000001</v>
          </cell>
          <cell r="EO11">
            <v>8.5000000000000006E-2</v>
          </cell>
          <cell r="EP11">
            <v>0.10299999999999999</v>
          </cell>
          <cell r="EQ11">
            <v>0.12100000000000001</v>
          </cell>
          <cell r="ER11">
            <v>0.121</v>
          </cell>
          <cell r="ES11">
            <v>0.12</v>
          </cell>
          <cell r="ET11">
            <v>0.13800000000000001</v>
          </cell>
          <cell r="EU11">
            <v>0.13299999999999998</v>
          </cell>
          <cell r="EV11">
            <v>0.13500000000000001</v>
          </cell>
          <cell r="EW11">
            <v>0.11199999999999999</v>
          </cell>
          <cell r="EX11">
            <v>0.125</v>
          </cell>
        </row>
        <row r="12">
          <cell r="DT12">
            <v>0.125</v>
          </cell>
          <cell r="DU12">
            <v>0.11100000000000002</v>
          </cell>
          <cell r="DV12">
            <v>0.13199999999999998</v>
          </cell>
          <cell r="DW12">
            <v>0.17700000000000002</v>
          </cell>
          <cell r="DX12">
            <v>7.9000000000000015E-2</v>
          </cell>
          <cell r="DY12">
            <v>0.15</v>
          </cell>
          <cell r="DZ12">
            <v>0.14199999999999999</v>
          </cell>
          <cell r="EA12">
            <v>0.12</v>
          </cell>
          <cell r="EB12">
            <v>0.13100000000000001</v>
          </cell>
          <cell r="EC12">
            <v>0.11199999999999999</v>
          </cell>
          <cell r="ED12">
            <v>0.13400000000000001</v>
          </cell>
          <cell r="EE12">
            <v>0.13</v>
          </cell>
          <cell r="EF12">
            <v>0.13200000000000001</v>
          </cell>
          <cell r="EG12">
            <v>0.13300000000000001</v>
          </cell>
          <cell r="EH12">
            <v>0.17600000000000002</v>
          </cell>
          <cell r="EI12">
            <v>0.21900000000000003</v>
          </cell>
          <cell r="EJ12">
            <v>0.127</v>
          </cell>
          <cell r="EK12">
            <v>0.13500000000000001</v>
          </cell>
          <cell r="EL12">
            <v>0.13</v>
          </cell>
          <cell r="EM12">
            <v>0.158</v>
          </cell>
          <cell r="EN12">
            <v>0.14599999999999999</v>
          </cell>
          <cell r="EO12">
            <v>0.13300000000000001</v>
          </cell>
          <cell r="EP12">
            <v>0.122</v>
          </cell>
          <cell r="EQ12">
            <v>0.13</v>
          </cell>
          <cell r="ER12">
            <v>0.17</v>
          </cell>
          <cell r="ES12">
            <v>0.09</v>
          </cell>
          <cell r="ET12">
            <v>0.1</v>
          </cell>
          <cell r="EU12">
            <v>0.17599999999999999</v>
          </cell>
          <cell r="EV12">
            <v>0.13600000000000001</v>
          </cell>
          <cell r="EW12">
            <v>0.14599999999999999</v>
          </cell>
          <cell r="EX12">
            <v>0.15200000000000002</v>
          </cell>
        </row>
        <row r="13">
          <cell r="DT13">
            <v>1.9620000000000004</v>
          </cell>
          <cell r="DU13">
            <v>1.954</v>
          </cell>
          <cell r="DV13">
            <v>1.9830000000000001</v>
          </cell>
          <cell r="DW13">
            <v>2.0060000000000002</v>
          </cell>
          <cell r="DX13">
            <v>1.9469999999999998</v>
          </cell>
          <cell r="DY13">
            <v>2.0569999999999999</v>
          </cell>
          <cell r="DZ13">
            <v>2.0510000000000002</v>
          </cell>
          <cell r="EA13">
            <v>1.952</v>
          </cell>
          <cell r="EB13">
            <v>1.905</v>
          </cell>
          <cell r="EC13">
            <v>1.9329999999999998</v>
          </cell>
          <cell r="ED13">
            <v>1.9019999999999999</v>
          </cell>
          <cell r="EE13">
            <v>1.9059999999999999</v>
          </cell>
          <cell r="EF13">
            <v>2.0190000000000001</v>
          </cell>
          <cell r="EG13">
            <v>1.9830000000000001</v>
          </cell>
          <cell r="EH13">
            <v>1.9240000000000002</v>
          </cell>
          <cell r="EI13">
            <v>1.954</v>
          </cell>
          <cell r="EJ13">
            <v>1.9220000000000002</v>
          </cell>
          <cell r="EK13">
            <v>1.9279999999999999</v>
          </cell>
          <cell r="EL13">
            <v>1.873</v>
          </cell>
          <cell r="EM13">
            <v>1.9140000000000001</v>
          </cell>
          <cell r="EN13">
            <v>2.0299999999999998</v>
          </cell>
          <cell r="EO13">
            <v>1.9720000000000002</v>
          </cell>
          <cell r="EP13">
            <v>1.9169999999999998</v>
          </cell>
          <cell r="EQ13">
            <v>1.915</v>
          </cell>
          <cell r="ER13">
            <v>1.9510000000000001</v>
          </cell>
          <cell r="ES13">
            <v>1.927</v>
          </cell>
          <cell r="ET13">
            <v>1.972</v>
          </cell>
          <cell r="EU13">
            <v>2.1479999999999997</v>
          </cell>
          <cell r="EV13">
            <v>1.9379999999999999</v>
          </cell>
          <cell r="EW13">
            <v>1.9879999999999995</v>
          </cell>
          <cell r="EX13">
            <v>2.008</v>
          </cell>
        </row>
        <row r="14">
          <cell r="DT14">
            <v>0.19800000000000001</v>
          </cell>
          <cell r="DU14">
            <v>0.17899999999999999</v>
          </cell>
          <cell r="DV14">
            <v>0.182</v>
          </cell>
          <cell r="DW14">
            <v>0.17</v>
          </cell>
          <cell r="DX14">
            <v>0.19800000000000001</v>
          </cell>
          <cell r="DY14">
            <v>0.15599999999999997</v>
          </cell>
          <cell r="DZ14">
            <v>0.18400000000000002</v>
          </cell>
          <cell r="EA14">
            <v>0.17899999999999999</v>
          </cell>
          <cell r="EB14">
            <v>0.18099999999999999</v>
          </cell>
          <cell r="EC14">
            <v>0.18400000000000002</v>
          </cell>
          <cell r="ED14">
            <v>0.17300000000000001</v>
          </cell>
          <cell r="EE14">
            <v>0.17900000000000002</v>
          </cell>
          <cell r="EF14">
            <v>0.184</v>
          </cell>
          <cell r="EG14">
            <v>0.186</v>
          </cell>
          <cell r="EH14">
            <v>0.19600000000000001</v>
          </cell>
          <cell r="EI14">
            <v>0.19700000000000001</v>
          </cell>
          <cell r="EJ14">
            <v>0.222</v>
          </cell>
          <cell r="EK14">
            <v>0.20400000000000001</v>
          </cell>
          <cell r="EL14">
            <v>0.192</v>
          </cell>
          <cell r="EM14">
            <v>0.187</v>
          </cell>
          <cell r="EN14">
            <v>0.20199999999999999</v>
          </cell>
          <cell r="EO14">
            <v>0.187</v>
          </cell>
          <cell r="EP14">
            <v>0.187</v>
          </cell>
          <cell r="EQ14">
            <v>0.189</v>
          </cell>
          <cell r="ER14">
            <v>0.185</v>
          </cell>
          <cell r="ES14">
            <v>0.18</v>
          </cell>
          <cell r="ET14">
            <v>0.17499999999999999</v>
          </cell>
          <cell r="EU14">
            <v>0.17100000000000001</v>
          </cell>
          <cell r="EV14">
            <v>0.188</v>
          </cell>
          <cell r="EW14">
            <v>0.16700000000000001</v>
          </cell>
          <cell r="EX14">
            <v>0.183</v>
          </cell>
        </row>
        <row r="15">
          <cell r="DT15">
            <v>8.0649999999999995</v>
          </cell>
          <cell r="DU15">
            <v>8.0709999999999997</v>
          </cell>
          <cell r="DV15">
            <v>8.0219999999999985</v>
          </cell>
          <cell r="DW15">
            <v>8.218</v>
          </cell>
          <cell r="DX15">
            <v>8.2510000000000012</v>
          </cell>
          <cell r="DY15">
            <v>8.2469999999999999</v>
          </cell>
          <cell r="DZ15">
            <v>8.5010000000000012</v>
          </cell>
          <cell r="EA15">
            <v>8.4450000000000003</v>
          </cell>
          <cell r="EB15">
            <v>8.0749999999999993</v>
          </cell>
          <cell r="EC15">
            <v>7.8440000000000003</v>
          </cell>
          <cell r="ED15">
            <v>8.0530000000000008</v>
          </cell>
          <cell r="EE15">
            <v>8.06</v>
          </cell>
          <cell r="EF15">
            <v>8.3989999999999991</v>
          </cell>
          <cell r="EG15">
            <v>8.3569999999999993</v>
          </cell>
          <cell r="EH15">
            <v>8.2210000000000001</v>
          </cell>
          <cell r="EI15">
            <v>8.1479999999999997</v>
          </cell>
          <cell r="EJ15">
            <v>7.98</v>
          </cell>
          <cell r="EK15">
            <v>8.1790000000000003</v>
          </cell>
          <cell r="EL15">
            <v>7.9170000000000007</v>
          </cell>
          <cell r="EM15">
            <v>7.9790000000000001</v>
          </cell>
          <cell r="EN15">
            <v>8.3849999999999998</v>
          </cell>
          <cell r="EO15">
            <v>8.4530000000000012</v>
          </cell>
          <cell r="EP15">
            <v>8.1020000000000003</v>
          </cell>
          <cell r="EQ15">
            <v>7.8860000000000019</v>
          </cell>
          <cell r="ER15">
            <v>8.3049999999999997</v>
          </cell>
          <cell r="ES15">
            <v>8.3800000000000008</v>
          </cell>
          <cell r="ET15">
            <v>8.0939999999999994</v>
          </cell>
          <cell r="EU15">
            <v>8.109</v>
          </cell>
          <cell r="EV15">
            <v>8.2859999999999996</v>
          </cell>
          <cell r="EW15">
            <v>8.2429999999999986</v>
          </cell>
          <cell r="EX15">
            <v>8.5060000000000002</v>
          </cell>
        </row>
        <row r="16">
          <cell r="DT16">
            <v>0.25900000000000001</v>
          </cell>
          <cell r="DU16">
            <v>0.26400000000000001</v>
          </cell>
          <cell r="DV16">
            <v>0.26500000000000001</v>
          </cell>
          <cell r="DW16">
            <v>0.26800000000000002</v>
          </cell>
          <cell r="DX16">
            <v>0.25</v>
          </cell>
          <cell r="DY16">
            <v>0.27900000000000003</v>
          </cell>
          <cell r="DZ16">
            <v>0.28000000000000003</v>
          </cell>
          <cell r="EA16">
            <v>0.26700000000000002</v>
          </cell>
          <cell r="EB16">
            <v>0.28000000000000003</v>
          </cell>
          <cell r="EC16">
            <v>0.26900000000000002</v>
          </cell>
          <cell r="ED16">
            <v>0.26200000000000001</v>
          </cell>
          <cell r="EE16">
            <v>0.28199999999999997</v>
          </cell>
          <cell r="EF16">
            <v>0.27900000000000003</v>
          </cell>
          <cell r="EG16">
            <v>0.27</v>
          </cell>
          <cell r="EH16">
            <v>0.249</v>
          </cell>
          <cell r="EI16">
            <v>0.253</v>
          </cell>
          <cell r="EJ16">
            <v>0.25900000000000001</v>
          </cell>
          <cell r="EK16">
            <v>0.23799999999999999</v>
          </cell>
          <cell r="EL16">
            <v>0.27400000000000002</v>
          </cell>
          <cell r="EM16">
            <v>0.30399999999999999</v>
          </cell>
          <cell r="EN16">
            <v>0.32</v>
          </cell>
          <cell r="EO16">
            <v>0.32300000000000001</v>
          </cell>
          <cell r="EP16">
            <v>0.31</v>
          </cell>
          <cell r="EQ16">
            <v>0.311</v>
          </cell>
          <cell r="ER16">
            <v>0.318</v>
          </cell>
          <cell r="ES16">
            <v>0.316</v>
          </cell>
          <cell r="ET16">
            <v>0.32300000000000001</v>
          </cell>
          <cell r="EU16">
            <v>0.33300000000000002</v>
          </cell>
          <cell r="EV16">
            <v>0.3</v>
          </cell>
          <cell r="EW16">
            <v>0.29799999999999999</v>
          </cell>
          <cell r="EX16">
            <v>0.27500000000000002</v>
          </cell>
        </row>
        <row r="17">
          <cell r="DT17">
            <v>11.607000000000003</v>
          </cell>
          <cell r="DU17">
            <v>11.183</v>
          </cell>
          <cell r="DV17">
            <v>9.7180000000000035</v>
          </cell>
          <cell r="DW17">
            <v>11.311000000000003</v>
          </cell>
          <cell r="DX17">
            <v>10.885999999999999</v>
          </cell>
          <cell r="DY17">
            <v>10.048</v>
          </cell>
          <cell r="DZ17">
            <v>10.19</v>
          </cell>
          <cell r="EA17">
            <v>11.196999999999999</v>
          </cell>
          <cell r="EB17">
            <v>11.158999999999999</v>
          </cell>
          <cell r="EC17">
            <v>9.7669999999999959</v>
          </cell>
          <cell r="ED17">
            <v>10.038000000000002</v>
          </cell>
          <cell r="EE17">
            <v>9.76</v>
          </cell>
          <cell r="EF17">
            <v>10.091000000000001</v>
          </cell>
          <cell r="EG17">
            <v>10.050999999999998</v>
          </cell>
          <cell r="EH17">
            <v>9.7870000000000026</v>
          </cell>
          <cell r="EI17">
            <v>9.875</v>
          </cell>
          <cell r="EJ17">
            <v>10.066000000000003</v>
          </cell>
          <cell r="EK17">
            <v>11.758000000000003</v>
          </cell>
          <cell r="EL17">
            <v>12.769000000000002</v>
          </cell>
          <cell r="EM17">
            <v>12.502999999999998</v>
          </cell>
          <cell r="EN17">
            <v>13.302000000000001</v>
          </cell>
          <cell r="EO17">
            <v>11.446999999999997</v>
          </cell>
          <cell r="EP17">
            <v>12.007000000000003</v>
          </cell>
          <cell r="EQ17">
            <v>11.824</v>
          </cell>
          <cell r="ER17">
            <v>10.56</v>
          </cell>
          <cell r="ES17">
            <v>10.212000000000002</v>
          </cell>
          <cell r="ET17">
            <v>9.918000000000001</v>
          </cell>
          <cell r="EU17">
            <v>10.183</v>
          </cell>
          <cell r="EV17">
            <v>10.537000000000003</v>
          </cell>
          <cell r="EW17">
            <v>10.886999999999999</v>
          </cell>
          <cell r="EX17">
            <v>10.141000000000002</v>
          </cell>
        </row>
        <row r="18">
          <cell r="DT18">
            <v>5.64</v>
          </cell>
          <cell r="DU18">
            <v>5.5279999999999987</v>
          </cell>
          <cell r="DV18">
            <v>5.41</v>
          </cell>
          <cell r="DW18">
            <v>5.3069999999999995</v>
          </cell>
          <cell r="DX18">
            <v>5.2929999999999993</v>
          </cell>
          <cell r="DY18">
            <v>5.2229999999999999</v>
          </cell>
          <cell r="DZ18">
            <v>5.3359999999999994</v>
          </cell>
          <cell r="EA18">
            <v>5.2819999999999991</v>
          </cell>
          <cell r="EB18">
            <v>5.1639999999999997</v>
          </cell>
          <cell r="EC18">
            <v>5.0579999999999998</v>
          </cell>
          <cell r="ED18">
            <v>5.1709999999999994</v>
          </cell>
          <cell r="EE18">
            <v>5.0739999999999998</v>
          </cell>
          <cell r="EF18">
            <v>5.125</v>
          </cell>
          <cell r="EG18">
            <v>4.9970000000000008</v>
          </cell>
          <cell r="EH18">
            <v>5.1150000000000002</v>
          </cell>
          <cell r="EI18">
            <v>5.19</v>
          </cell>
          <cell r="EJ18">
            <v>5.226</v>
          </cell>
          <cell r="EK18">
            <v>5.0860000000000003</v>
          </cell>
          <cell r="EL18">
            <v>4.9809999999999999</v>
          </cell>
          <cell r="EM18">
            <v>5</v>
          </cell>
          <cell r="EN18">
            <v>5.0570000000000004</v>
          </cell>
          <cell r="EO18">
            <v>5.2069999999999999</v>
          </cell>
          <cell r="EP18">
            <v>5.0579999999999998</v>
          </cell>
          <cell r="EQ18">
            <v>5.1290000000000004</v>
          </cell>
          <cell r="ER18">
            <v>5.0590000000000002</v>
          </cell>
          <cell r="ES18">
            <v>5.1779999999999999</v>
          </cell>
          <cell r="ET18">
            <v>4.968</v>
          </cell>
          <cell r="EU18">
            <v>5.3949999999999996</v>
          </cell>
          <cell r="EV18">
            <v>5.1430000000000007</v>
          </cell>
          <cell r="EW18">
            <v>4.9770000000000003</v>
          </cell>
          <cell r="EX18">
            <v>5.2730000000000006</v>
          </cell>
        </row>
        <row r="19">
          <cell r="DT19">
            <v>9.2279999999999998</v>
          </cell>
          <cell r="DU19">
            <v>9.32</v>
          </cell>
          <cell r="DV19">
            <v>7.9410000000000007</v>
          </cell>
          <cell r="DW19">
            <v>9.15</v>
          </cell>
          <cell r="DX19">
            <v>9.1449999999999996</v>
          </cell>
          <cell r="DY19">
            <v>9.2480000000000011</v>
          </cell>
          <cell r="DZ19">
            <v>9.2010000000000005</v>
          </cell>
          <cell r="EA19">
            <v>9.152000000000001</v>
          </cell>
          <cell r="EB19">
            <v>9.0399999999999991</v>
          </cell>
          <cell r="EC19">
            <v>9.2249999999999996</v>
          </cell>
          <cell r="ED19">
            <v>9.1850000000000005</v>
          </cell>
          <cell r="EE19">
            <v>9.2490000000000006</v>
          </cell>
          <cell r="EF19">
            <v>9.3770000000000007</v>
          </cell>
          <cell r="EG19">
            <v>9.2789999999999999</v>
          </cell>
          <cell r="EH19">
            <v>9.2110000000000003</v>
          </cell>
          <cell r="EI19">
            <v>9.0809999999999995</v>
          </cell>
          <cell r="EJ19">
            <v>8.9760000000000009</v>
          </cell>
          <cell r="EK19">
            <v>9.0510000000000002</v>
          </cell>
          <cell r="EL19">
            <v>9.0389999999999997</v>
          </cell>
          <cell r="EM19">
            <v>9.048</v>
          </cell>
          <cell r="EN19">
            <v>9.2119999999999997</v>
          </cell>
          <cell r="EO19">
            <v>9.3209999999999997</v>
          </cell>
          <cell r="EP19">
            <v>9.1950000000000003</v>
          </cell>
          <cell r="EQ19">
            <v>9.2469999999999999</v>
          </cell>
          <cell r="ER19">
            <v>9.5850000000000009</v>
          </cell>
          <cell r="ES19">
            <v>9.5519999999999996</v>
          </cell>
          <cell r="ET19">
            <v>9.4179999999999993</v>
          </cell>
          <cell r="EU19">
            <v>9.3000000000000007</v>
          </cell>
          <cell r="EV19">
            <v>9.6140000000000008</v>
          </cell>
          <cell r="EW19">
            <v>9.5010000000000012</v>
          </cell>
          <cell r="EX19">
            <v>9.3610000000000007</v>
          </cell>
        </row>
        <row r="20">
          <cell r="DT20">
            <v>11.818000000000001</v>
          </cell>
          <cell r="DU20">
            <v>11.727</v>
          </cell>
          <cell r="DV20">
            <v>11.609</v>
          </cell>
          <cell r="DW20">
            <v>11.643999999999998</v>
          </cell>
          <cell r="DX20">
            <v>11.355999999999998</v>
          </cell>
          <cell r="DY20">
            <v>11.761999999999999</v>
          </cell>
          <cell r="DZ20">
            <v>11.947999999999999</v>
          </cell>
          <cell r="EA20">
            <v>11.74</v>
          </cell>
          <cell r="EB20">
            <v>11.777000000000003</v>
          </cell>
          <cell r="EC20">
            <v>11.535</v>
          </cell>
          <cell r="ED20">
            <v>11.641</v>
          </cell>
          <cell r="EE20">
            <v>11.565</v>
          </cell>
          <cell r="EF20">
            <v>11.885999999999999</v>
          </cell>
          <cell r="EG20">
            <v>11.861000000000001</v>
          </cell>
          <cell r="EH20">
            <v>11.606</v>
          </cell>
          <cell r="EI20">
            <v>11.723000000000001</v>
          </cell>
          <cell r="EJ20">
            <v>11.685999999999998</v>
          </cell>
          <cell r="EK20">
            <v>11.527999999999999</v>
          </cell>
          <cell r="EL20">
            <v>11.333999999999998</v>
          </cell>
          <cell r="EM20">
            <v>11.830999999999998</v>
          </cell>
          <cell r="EN20">
            <v>11.957000000000001</v>
          </cell>
          <cell r="EO20">
            <v>11.506</v>
          </cell>
          <cell r="EP20">
            <v>11.266000000000002</v>
          </cell>
          <cell r="EQ20">
            <v>11.46</v>
          </cell>
          <cell r="ER20">
            <v>11.511000000000003</v>
          </cell>
          <cell r="ES20">
            <v>11.636000000000001</v>
          </cell>
          <cell r="ET20">
            <v>12.109</v>
          </cell>
          <cell r="EU20">
            <v>12.136999999999997</v>
          </cell>
          <cell r="EV20">
            <v>11.84</v>
          </cell>
          <cell r="EW20">
            <v>12.21</v>
          </cell>
          <cell r="EX20">
            <v>11.977000000000002</v>
          </cell>
        </row>
        <row r="21">
          <cell r="DT21">
            <v>3.0750000000000002</v>
          </cell>
          <cell r="DU21">
            <v>2.9969999999999999</v>
          </cell>
          <cell r="DV21">
            <v>3.004</v>
          </cell>
          <cell r="DW21">
            <v>3.7139999999999995</v>
          </cell>
          <cell r="DX21">
            <v>2.3359999999999994</v>
          </cell>
          <cell r="DY21">
            <v>3.145</v>
          </cell>
          <cell r="DZ21">
            <v>3.1910000000000007</v>
          </cell>
          <cell r="EA21">
            <v>3.1460000000000004</v>
          </cell>
          <cell r="EB21">
            <v>3.02</v>
          </cell>
          <cell r="EC21">
            <v>3.7690000000000006</v>
          </cell>
          <cell r="ED21">
            <v>3.1029999999999998</v>
          </cell>
          <cell r="EE21">
            <v>2.9739999999999998</v>
          </cell>
          <cell r="EF21">
            <v>3.0820000000000003</v>
          </cell>
          <cell r="EG21">
            <v>3.0089999999999999</v>
          </cell>
          <cell r="EH21">
            <v>2.9369999999999994</v>
          </cell>
          <cell r="EI21">
            <v>2.859</v>
          </cell>
          <cell r="EJ21">
            <v>2.9469999999999996</v>
          </cell>
          <cell r="EK21">
            <v>2.9209999999999998</v>
          </cell>
          <cell r="EL21">
            <v>2.9789999999999992</v>
          </cell>
          <cell r="EM21">
            <v>3.0249999999999999</v>
          </cell>
          <cell r="EN21">
            <v>3.1579999999999999</v>
          </cell>
          <cell r="EO21">
            <v>3.0639999999999996</v>
          </cell>
          <cell r="EP21">
            <v>2.9770000000000003</v>
          </cell>
          <cell r="EQ21">
            <v>2.9669999999999996</v>
          </cell>
          <cell r="ER21">
            <v>2.9240000000000004</v>
          </cell>
          <cell r="ES21">
            <v>3.1479999999999997</v>
          </cell>
          <cell r="ET21">
            <v>3.032</v>
          </cell>
          <cell r="EU21">
            <v>3.1619999999999999</v>
          </cell>
          <cell r="EV21">
            <v>3.0780000000000003</v>
          </cell>
          <cell r="EW21">
            <v>3</v>
          </cell>
          <cell r="EX21">
            <v>3.0609999999999999</v>
          </cell>
        </row>
        <row r="22">
          <cell r="DT22">
            <v>35.43</v>
          </cell>
          <cell r="DU22">
            <v>37.706999999999994</v>
          </cell>
          <cell r="DV22">
            <v>35.727000000000004</v>
          </cell>
          <cell r="DW22">
            <v>36.622999999999998</v>
          </cell>
          <cell r="DX22">
            <v>36.860999999999997</v>
          </cell>
          <cell r="DY22">
            <v>39.262</v>
          </cell>
          <cell r="DZ22">
            <v>38.695999999999998</v>
          </cell>
          <cell r="EA22">
            <v>35.14</v>
          </cell>
          <cell r="EB22">
            <v>39.053000000000004</v>
          </cell>
          <cell r="EC22">
            <v>36.127000000000002</v>
          </cell>
          <cell r="ED22">
            <v>36.185999999999993</v>
          </cell>
          <cell r="EE22">
            <v>35.918000000000006</v>
          </cell>
          <cell r="EF22">
            <v>37.497999999999998</v>
          </cell>
          <cell r="EG22">
            <v>37.49</v>
          </cell>
          <cell r="EH22">
            <v>35.24</v>
          </cell>
          <cell r="EI22">
            <v>36.20900000000001</v>
          </cell>
          <cell r="EJ22">
            <v>36.195</v>
          </cell>
          <cell r="EK22">
            <v>35.29</v>
          </cell>
          <cell r="EL22">
            <v>35.256</v>
          </cell>
          <cell r="EM22">
            <v>36.475000000000001</v>
          </cell>
          <cell r="EN22">
            <v>38.288999999999994</v>
          </cell>
          <cell r="EO22">
            <v>35.571000000000012</v>
          </cell>
          <cell r="EP22">
            <v>34.36</v>
          </cell>
          <cell r="EQ22">
            <v>34.656999999999996</v>
          </cell>
          <cell r="ER22">
            <v>33.621999999999993</v>
          </cell>
          <cell r="ES22">
            <v>35.479999999999997</v>
          </cell>
          <cell r="ET22">
            <v>36.734999999999999</v>
          </cell>
          <cell r="EU22">
            <v>39.197000000000003</v>
          </cell>
          <cell r="EV22">
            <v>36.094999999999999</v>
          </cell>
          <cell r="EW22">
            <v>35.79</v>
          </cell>
          <cell r="EX22">
            <v>36.274000000000001</v>
          </cell>
        </row>
        <row r="23">
          <cell r="DT23">
            <v>1.1299999999999999</v>
          </cell>
          <cell r="DU23">
            <v>1.1519999999999999</v>
          </cell>
          <cell r="DV23">
            <v>1.1299999999999999</v>
          </cell>
          <cell r="DW23">
            <v>1.149</v>
          </cell>
          <cell r="DX23">
            <v>1.1359999999999999</v>
          </cell>
          <cell r="DY23">
            <v>1.125</v>
          </cell>
          <cell r="DZ23">
            <v>1.1579999999999999</v>
          </cell>
          <cell r="EA23">
            <v>1.179</v>
          </cell>
          <cell r="EB23">
            <v>1.133</v>
          </cell>
          <cell r="EC23">
            <v>1.117</v>
          </cell>
          <cell r="ED23">
            <v>1.141</v>
          </cell>
          <cell r="EE23">
            <v>1.139</v>
          </cell>
          <cell r="EF23">
            <v>1.179</v>
          </cell>
          <cell r="EG23">
            <v>1.1830000000000001</v>
          </cell>
          <cell r="EH23">
            <v>1.159</v>
          </cell>
          <cell r="EI23">
            <v>1.1419999999999999</v>
          </cell>
          <cell r="EJ23">
            <v>1.1459999999999999</v>
          </cell>
          <cell r="EK23">
            <v>1.139</v>
          </cell>
          <cell r="EL23">
            <v>1.145</v>
          </cell>
          <cell r="EM23">
            <v>1.1759999999999999</v>
          </cell>
          <cell r="EN23">
            <v>1.163</v>
          </cell>
          <cell r="EO23">
            <v>1.151</v>
          </cell>
          <cell r="EP23">
            <v>1.1599999999999999</v>
          </cell>
          <cell r="EQ23">
            <v>1.1000000000000001</v>
          </cell>
          <cell r="ER23">
            <v>1.1000000000000001</v>
          </cell>
          <cell r="ES23">
            <v>1.1000000000000001</v>
          </cell>
          <cell r="ET23">
            <v>1.1000000000000001</v>
          </cell>
          <cell r="EU23">
            <v>1.1000000000000001</v>
          </cell>
          <cell r="EV23">
            <v>1.1000000000000001</v>
          </cell>
          <cell r="EW23">
            <v>1.1000000000000001</v>
          </cell>
          <cell r="EX23">
            <v>1.1000000000000001</v>
          </cell>
        </row>
        <row r="24">
          <cell r="DT24">
            <v>4.8109999999999991</v>
          </cell>
          <cell r="DU24">
            <v>4.718</v>
          </cell>
          <cell r="DV24">
            <v>4.7059999999999986</v>
          </cell>
          <cell r="DW24">
            <v>3.9089999999999994</v>
          </cell>
          <cell r="DX24">
            <v>3.4529999999999998</v>
          </cell>
          <cell r="DY24">
            <v>3.5</v>
          </cell>
          <cell r="DZ24">
            <v>3.6890000000000001</v>
          </cell>
          <cell r="EA24">
            <v>3.5239999999999991</v>
          </cell>
          <cell r="EB24">
            <v>3.0069999999999992</v>
          </cell>
          <cell r="EC24">
            <v>3.41</v>
          </cell>
          <cell r="ED24">
            <v>3.5249999999999999</v>
          </cell>
          <cell r="EE24">
            <v>3.3340000000000005</v>
          </cell>
          <cell r="EF24">
            <v>3.673</v>
          </cell>
          <cell r="EG24">
            <v>3.7860000000000005</v>
          </cell>
          <cell r="EH24">
            <v>3.4820000000000011</v>
          </cell>
          <cell r="EI24">
            <v>3.6410000000000009</v>
          </cell>
          <cell r="EJ24">
            <v>3.6640000000000006</v>
          </cell>
          <cell r="EK24">
            <v>3.625</v>
          </cell>
          <cell r="EL24">
            <v>3.9929999999999994</v>
          </cell>
          <cell r="EM24">
            <v>3.9620000000000002</v>
          </cell>
          <cell r="EN24">
            <v>4.2269999999999994</v>
          </cell>
          <cell r="EO24">
            <v>3.5329999999999995</v>
          </cell>
          <cell r="EP24">
            <v>3.9189999999999996</v>
          </cell>
          <cell r="EQ24">
            <v>3.7539999999999996</v>
          </cell>
          <cell r="ER24">
            <v>4.1759999999999993</v>
          </cell>
          <cell r="ES24">
            <v>4.2450000000000001</v>
          </cell>
          <cell r="ET24">
            <v>4.0969999999999995</v>
          </cell>
          <cell r="EU24">
            <v>4.6399999999999997</v>
          </cell>
          <cell r="EV24">
            <v>4.3919999999999995</v>
          </cell>
          <cell r="EW24">
            <v>4.4050000000000002</v>
          </cell>
          <cell r="EX24">
            <v>4.38</v>
          </cell>
        </row>
        <row r="25">
          <cell r="DT25">
            <v>0.46899999999999997</v>
          </cell>
          <cell r="DU25">
            <v>0.45800000000000002</v>
          </cell>
          <cell r="DV25">
            <v>0.43100000000000005</v>
          </cell>
          <cell r="DW25">
            <v>0.441</v>
          </cell>
          <cell r="DX25">
            <v>0.45</v>
          </cell>
          <cell r="DY25">
            <v>0.441</v>
          </cell>
          <cell r="DZ25">
            <v>0.439</v>
          </cell>
          <cell r="EA25">
            <v>0.44700000000000001</v>
          </cell>
          <cell r="EB25">
            <v>0.45200000000000001</v>
          </cell>
          <cell r="EC25">
            <v>0.40600000000000003</v>
          </cell>
          <cell r="ED25">
            <v>0.41799999999999998</v>
          </cell>
          <cell r="EE25">
            <v>0.41299999999999998</v>
          </cell>
          <cell r="EF25">
            <v>0.39100000000000001</v>
          </cell>
          <cell r="EG25">
            <v>0.39500000000000002</v>
          </cell>
          <cell r="EH25">
            <v>0.39900000000000002</v>
          </cell>
          <cell r="EI25">
            <v>0.42399999999999999</v>
          </cell>
          <cell r="EJ25">
            <v>0.38900000000000001</v>
          </cell>
          <cell r="EK25">
            <v>0.42299999999999999</v>
          </cell>
          <cell r="EL25">
            <v>0.40299999999999997</v>
          </cell>
          <cell r="EM25">
            <v>0.40200000000000002</v>
          </cell>
          <cell r="EN25">
            <v>0.38200000000000001</v>
          </cell>
          <cell r="EO25">
            <v>0.45500000000000002</v>
          </cell>
          <cell r="EP25">
            <v>0.39500000000000002</v>
          </cell>
          <cell r="EQ25">
            <v>0.42</v>
          </cell>
          <cell r="ER25">
            <v>0.40900000000000003</v>
          </cell>
          <cell r="ES25">
            <v>0.38900000000000001</v>
          </cell>
          <cell r="ET25">
            <v>0.33699999999999997</v>
          </cell>
          <cell r="EU25">
            <v>0.33900000000000002</v>
          </cell>
          <cell r="EV25">
            <v>0.36199999999999999</v>
          </cell>
          <cell r="EW25">
            <v>0.34699999999999998</v>
          </cell>
          <cell r="EX25">
            <v>0.39</v>
          </cell>
        </row>
        <row r="26">
          <cell r="DT26">
            <v>1.3339999999999999</v>
          </cell>
          <cell r="DU26">
            <v>1.3159999999999998</v>
          </cell>
          <cell r="DV26">
            <v>1.306</v>
          </cell>
          <cell r="DW26">
            <v>1.3509999999999998</v>
          </cell>
          <cell r="DX26">
            <v>1.3720000000000001</v>
          </cell>
          <cell r="DY26">
            <v>1.446</v>
          </cell>
          <cell r="DZ26">
            <v>1.484</v>
          </cell>
          <cell r="EA26">
            <v>1.375</v>
          </cell>
          <cell r="EB26">
            <v>1.2930000000000001</v>
          </cell>
          <cell r="EC26">
            <v>1.1419999999999999</v>
          </cell>
          <cell r="ED26">
            <v>1.1200000000000001</v>
          </cell>
          <cell r="EE26">
            <v>1.107</v>
          </cell>
          <cell r="EF26">
            <v>1.167</v>
          </cell>
          <cell r="EG26">
            <v>1.1620000000000001</v>
          </cell>
          <cell r="EH26">
            <v>1.123</v>
          </cell>
          <cell r="EI26">
            <v>1.121</v>
          </cell>
          <cell r="EJ26">
            <v>1.119</v>
          </cell>
          <cell r="EK26">
            <v>1.1119999999999999</v>
          </cell>
          <cell r="EL26">
            <v>1.0980000000000001</v>
          </cell>
          <cell r="EM26">
            <v>1.133</v>
          </cell>
          <cell r="EN26">
            <v>1.19</v>
          </cell>
          <cell r="EO26">
            <v>1.1299999999999999</v>
          </cell>
          <cell r="EP26">
            <v>1.0780000000000003</v>
          </cell>
          <cell r="EQ26">
            <v>1.091</v>
          </cell>
          <cell r="ER26">
            <v>1.0910000000000002</v>
          </cell>
          <cell r="ES26">
            <v>1.1160000000000001</v>
          </cell>
          <cell r="ET26">
            <v>1.1529999999999998</v>
          </cell>
          <cell r="EU26">
            <v>1.25</v>
          </cell>
          <cell r="EV26">
            <v>1.1200000000000001</v>
          </cell>
          <cell r="EW26">
            <v>1.125</v>
          </cell>
          <cell r="EX26">
            <v>1.1380000000000001</v>
          </cell>
        </row>
        <row r="27">
          <cell r="DT27">
            <v>9.3410000000000011</v>
          </cell>
          <cell r="DU27">
            <v>9.0419999999999998</v>
          </cell>
          <cell r="DV27">
            <v>9.1159999999999997</v>
          </cell>
          <cell r="DW27">
            <v>9.1689999999999987</v>
          </cell>
          <cell r="DX27">
            <v>9.4179999999999993</v>
          </cell>
          <cell r="DY27">
            <v>9.9429999999999996</v>
          </cell>
          <cell r="DZ27">
            <v>10.769</v>
          </cell>
          <cell r="EA27">
            <v>10.568999999999999</v>
          </cell>
          <cell r="EB27">
            <v>9.7960000000000012</v>
          </cell>
          <cell r="EC27">
            <v>9.5220000000000002</v>
          </cell>
          <cell r="ED27">
            <v>10.026999999999999</v>
          </cell>
          <cell r="EE27">
            <v>9.0569999999999986</v>
          </cell>
          <cell r="EF27">
            <v>10.055</v>
          </cell>
          <cell r="EG27">
            <v>10.218999999999999</v>
          </cell>
          <cell r="EH27">
            <v>9.86</v>
          </cell>
          <cell r="EI27">
            <v>9.6150000000000002</v>
          </cell>
          <cell r="EJ27">
            <v>9.2780000000000005</v>
          </cell>
          <cell r="EK27">
            <v>9.1280000000000001</v>
          </cell>
          <cell r="EL27">
            <v>8.15</v>
          </cell>
          <cell r="EM27">
            <v>9.17</v>
          </cell>
          <cell r="EN27">
            <v>8.6920000000000002</v>
          </cell>
          <cell r="EO27">
            <v>10.44</v>
          </cell>
          <cell r="EP27">
            <v>9.4420000000000002</v>
          </cell>
          <cell r="EQ27">
            <v>9.7740000000000009</v>
          </cell>
          <cell r="ER27">
            <v>10.597</v>
          </cell>
          <cell r="ES27">
            <v>9.5609999999999999</v>
          </cell>
          <cell r="ET27">
            <v>9.7710000000000008</v>
          </cell>
          <cell r="EU27">
            <v>8.8060000000000009</v>
          </cell>
          <cell r="EV27">
            <v>8.5909999999999993</v>
          </cell>
          <cell r="EW27">
            <v>10.476000000000001</v>
          </cell>
          <cell r="EX27">
            <v>9.2210000000000001</v>
          </cell>
        </row>
        <row r="28">
          <cell r="DT28">
            <v>1.1919999999999999</v>
          </cell>
          <cell r="DU28">
            <v>1.196</v>
          </cell>
          <cell r="DV28">
            <v>1.19</v>
          </cell>
          <cell r="DW28">
            <v>1.1890000000000001</v>
          </cell>
          <cell r="DX28">
            <v>1.169</v>
          </cell>
          <cell r="DY28">
            <v>1.1880000000000002</v>
          </cell>
          <cell r="DZ28">
            <v>1.216</v>
          </cell>
          <cell r="EA28">
            <v>1.2170000000000001</v>
          </cell>
          <cell r="EB28">
            <v>1.1619999999999999</v>
          </cell>
          <cell r="EC28">
            <v>1.1320000000000001</v>
          </cell>
          <cell r="ED28">
            <v>1.149</v>
          </cell>
          <cell r="EE28">
            <v>1.1219999999999999</v>
          </cell>
          <cell r="EF28">
            <v>1.1640000000000001</v>
          </cell>
          <cell r="EG28">
            <v>1.1779999999999999</v>
          </cell>
          <cell r="EH28">
            <v>1.1059999999999999</v>
          </cell>
          <cell r="EI28">
            <v>1.115</v>
          </cell>
          <cell r="EJ28">
            <v>1.1000000000000001</v>
          </cell>
          <cell r="EK28">
            <v>1.1100000000000001</v>
          </cell>
          <cell r="EL28">
            <v>1.0760000000000001</v>
          </cell>
          <cell r="EM28">
            <v>1.0819999999999999</v>
          </cell>
          <cell r="EN28">
            <v>1.165</v>
          </cell>
          <cell r="EO28">
            <v>1.1379999999999999</v>
          </cell>
          <cell r="EP28">
            <v>1.0880000000000001</v>
          </cell>
          <cell r="EQ28">
            <v>1.0920000000000001</v>
          </cell>
          <cell r="ER28">
            <v>1.083</v>
          </cell>
          <cell r="ES28">
            <v>1.0979999999999999</v>
          </cell>
          <cell r="ET28">
            <v>1.1000000000000001</v>
          </cell>
          <cell r="EU28">
            <v>1.1520000000000001</v>
          </cell>
          <cell r="EV28">
            <v>1.1059999999999999</v>
          </cell>
          <cell r="EW28">
            <v>1.1659999999999999</v>
          </cell>
          <cell r="EX28">
            <v>1.153</v>
          </cell>
        </row>
        <row r="29">
          <cell r="DT29">
            <v>1.4680000000000002</v>
          </cell>
          <cell r="DU29">
            <v>1.429</v>
          </cell>
          <cell r="DV29">
            <v>1.4380000000000002</v>
          </cell>
          <cell r="DW29">
            <v>1.458</v>
          </cell>
          <cell r="DX29">
            <v>1.4279999999999997</v>
          </cell>
          <cell r="DY29">
            <v>1.4589999999999999</v>
          </cell>
          <cell r="DZ29">
            <v>1.5119999999999998</v>
          </cell>
          <cell r="EA29">
            <v>1.4830000000000001</v>
          </cell>
          <cell r="EB29">
            <v>1.4489999999999998</v>
          </cell>
          <cell r="EC29">
            <v>1.4350000000000001</v>
          </cell>
          <cell r="ED29">
            <v>1.4319999999999999</v>
          </cell>
          <cell r="EE29">
            <v>1.4350000000000001</v>
          </cell>
          <cell r="EF29">
            <v>1.4909999999999999</v>
          </cell>
          <cell r="EG29">
            <v>1.4730000000000001</v>
          </cell>
          <cell r="EH29">
            <v>1.4379999999999999</v>
          </cell>
          <cell r="EI29">
            <v>1.4879999999999998</v>
          </cell>
          <cell r="EJ29">
            <v>1.3480000000000001</v>
          </cell>
          <cell r="EK29">
            <v>1.3980000000000001</v>
          </cell>
          <cell r="EL29">
            <v>1.377</v>
          </cell>
          <cell r="EM29">
            <v>1.431</v>
          </cell>
          <cell r="EN29">
            <v>1.4929999999999999</v>
          </cell>
          <cell r="EO29">
            <v>1.43</v>
          </cell>
          <cell r="EP29">
            <v>1.4350000000000001</v>
          </cell>
          <cell r="EQ29">
            <v>1.41</v>
          </cell>
          <cell r="ER29">
            <v>1.3939999999999999</v>
          </cell>
          <cell r="ES29">
            <v>1.42</v>
          </cell>
          <cell r="ET29">
            <v>1.476</v>
          </cell>
          <cell r="EU29">
            <v>1.64</v>
          </cell>
          <cell r="EV29">
            <v>1.476</v>
          </cell>
          <cell r="EW29">
            <v>1.4990000000000001</v>
          </cell>
          <cell r="EX29">
            <v>1.5230000000000001</v>
          </cell>
        </row>
        <row r="30">
          <cell r="DT30">
            <v>1.0089999999999999</v>
          </cell>
          <cell r="DU30">
            <v>0.999</v>
          </cell>
          <cell r="DV30">
            <v>0.98899999999999988</v>
          </cell>
          <cell r="DW30">
            <v>0.93100000000000005</v>
          </cell>
          <cell r="DX30">
            <v>0.86699999999999999</v>
          </cell>
          <cell r="DY30">
            <v>0.78700000000000003</v>
          </cell>
          <cell r="DZ30">
            <v>0.83700000000000008</v>
          </cell>
          <cell r="EA30">
            <v>0.81699999999999995</v>
          </cell>
          <cell r="EB30">
            <v>0.90399999999999991</v>
          </cell>
          <cell r="EC30">
            <v>1.0410000000000001</v>
          </cell>
          <cell r="ED30">
            <v>1.0330000000000001</v>
          </cell>
          <cell r="EE30">
            <v>1.0379999999999998</v>
          </cell>
          <cell r="EF30">
            <v>1.101</v>
          </cell>
          <cell r="EG30">
            <v>1.056</v>
          </cell>
          <cell r="EH30">
            <v>1.0409999999999999</v>
          </cell>
          <cell r="EI30">
            <v>0.94199999999999995</v>
          </cell>
          <cell r="EJ30">
            <v>0.87</v>
          </cell>
          <cell r="EK30">
            <v>0.97399999999999998</v>
          </cell>
          <cell r="EL30">
            <v>0.878</v>
          </cell>
          <cell r="EM30">
            <v>0.94100000000000006</v>
          </cell>
          <cell r="EN30">
            <v>1.04</v>
          </cell>
          <cell r="EO30">
            <v>0.96299999999999986</v>
          </cell>
          <cell r="EP30">
            <v>0.95900000000000007</v>
          </cell>
          <cell r="EQ30">
            <v>0.96099999999999997</v>
          </cell>
          <cell r="ER30">
            <v>0.999</v>
          </cell>
          <cell r="ES30">
            <v>0.96600000000000008</v>
          </cell>
          <cell r="ET30">
            <v>1.052</v>
          </cell>
          <cell r="EU30">
            <v>1.0970000000000002</v>
          </cell>
          <cell r="EV30">
            <v>0.98799999999999988</v>
          </cell>
          <cell r="EW30">
            <v>1.117</v>
          </cell>
          <cell r="EX30">
            <v>1.0030000000000001</v>
          </cell>
        </row>
        <row r="31">
          <cell r="DT31">
            <v>7.7840000000000007</v>
          </cell>
          <cell r="DU31">
            <v>7.7050000000000001</v>
          </cell>
          <cell r="DV31">
            <v>7.2460000000000004</v>
          </cell>
          <cell r="DW31">
            <v>7.5710000000000033</v>
          </cell>
          <cell r="DX31">
            <v>7.7089999999999996</v>
          </cell>
          <cell r="DY31">
            <v>8.2020000000000035</v>
          </cell>
          <cell r="DZ31">
            <v>8.1060000000000034</v>
          </cell>
          <cell r="EA31">
            <v>7.7710000000000008</v>
          </cell>
          <cell r="EB31">
            <v>7.7850000000000001</v>
          </cell>
          <cell r="EC31">
            <v>7.8130000000000006</v>
          </cell>
          <cell r="ED31">
            <v>7.5780000000000012</v>
          </cell>
          <cell r="EE31">
            <v>7.6180000000000003</v>
          </cell>
          <cell r="EF31">
            <v>7.8710000000000022</v>
          </cell>
          <cell r="EG31">
            <v>7.7949999999999999</v>
          </cell>
          <cell r="EH31">
            <v>7.7159999999999993</v>
          </cell>
          <cell r="EI31">
            <v>7.5170000000000012</v>
          </cell>
          <cell r="EJ31">
            <v>7.75</v>
          </cell>
          <cell r="EK31">
            <v>7.6190000000000015</v>
          </cell>
          <cell r="EL31">
            <v>7.4330000000000016</v>
          </cell>
          <cell r="EM31">
            <v>7.75</v>
          </cell>
          <cell r="EN31">
            <v>8.0789999999999988</v>
          </cell>
          <cell r="EO31">
            <v>7.859</v>
          </cell>
          <cell r="EP31">
            <v>7.5820000000000016</v>
          </cell>
          <cell r="EQ31">
            <v>7.601</v>
          </cell>
          <cell r="ER31">
            <v>7.6160000000000014</v>
          </cell>
          <cell r="ES31">
            <v>7.6710000000000003</v>
          </cell>
          <cell r="ET31">
            <v>7.8929999999999998</v>
          </cell>
          <cell r="EU31">
            <v>8.0140000000000011</v>
          </cell>
          <cell r="EV31">
            <v>7.78</v>
          </cell>
          <cell r="EW31">
            <v>7.886000000000001</v>
          </cell>
          <cell r="EX31">
            <v>7.97</v>
          </cell>
        </row>
        <row r="32">
          <cell r="DT32">
            <v>3.8109999999999991</v>
          </cell>
          <cell r="DU32">
            <v>3.8360000000000003</v>
          </cell>
          <cell r="DV32">
            <v>3.82</v>
          </cell>
          <cell r="DW32">
            <v>3.7509999999999994</v>
          </cell>
          <cell r="DX32">
            <v>3.8639999999999985</v>
          </cell>
          <cell r="DY32">
            <v>3.98</v>
          </cell>
          <cell r="DZ32">
            <v>4.09</v>
          </cell>
          <cell r="EA32">
            <v>3.7879999999999998</v>
          </cell>
          <cell r="EB32">
            <v>3.8319999999999985</v>
          </cell>
          <cell r="EC32">
            <v>3.6629999999999994</v>
          </cell>
          <cell r="ED32">
            <v>3.94</v>
          </cell>
          <cell r="EE32">
            <v>3.6970000000000001</v>
          </cell>
          <cell r="EF32">
            <v>3.9459999999999997</v>
          </cell>
          <cell r="EG32">
            <v>3.899</v>
          </cell>
          <cell r="EH32">
            <v>3.9440000000000004</v>
          </cell>
          <cell r="EI32">
            <v>3.8409999999999989</v>
          </cell>
          <cell r="EJ32">
            <v>3.8890000000000002</v>
          </cell>
          <cell r="EK32">
            <v>3.7730000000000015</v>
          </cell>
          <cell r="EL32">
            <v>3.9180000000000001</v>
          </cell>
          <cell r="EM32">
            <v>3.9460000000000002</v>
          </cell>
          <cell r="EN32">
            <v>4.117</v>
          </cell>
          <cell r="EO32">
            <v>3.92</v>
          </cell>
          <cell r="EP32">
            <v>3.9289999999999998</v>
          </cell>
          <cell r="EQ32">
            <v>3.8410000000000002</v>
          </cell>
          <cell r="ER32">
            <v>3.726</v>
          </cell>
          <cell r="ES32">
            <v>3.82</v>
          </cell>
          <cell r="ET32">
            <v>3.9629999999999992</v>
          </cell>
          <cell r="EU32">
            <v>3.8</v>
          </cell>
          <cell r="EV32">
            <v>3.4309999999999996</v>
          </cell>
          <cell r="EW32">
            <v>2.4790000000000001</v>
          </cell>
          <cell r="EX32">
            <v>3.2050000000000001</v>
          </cell>
        </row>
        <row r="33">
          <cell r="DT33">
            <v>4.4050000000000002</v>
          </cell>
          <cell r="DU33">
            <v>4.4800000000000004</v>
          </cell>
          <cell r="DV33">
            <v>4.4800000000000004</v>
          </cell>
          <cell r="DW33">
            <v>4.4670000000000005</v>
          </cell>
          <cell r="DX33">
            <v>4.4640000000000004</v>
          </cell>
          <cell r="DY33">
            <v>4.4489999999999998</v>
          </cell>
          <cell r="DZ33">
            <v>4.4169999999999998</v>
          </cell>
          <cell r="EA33">
            <v>4.5090000000000003</v>
          </cell>
          <cell r="EB33">
            <v>4.3470000000000004</v>
          </cell>
          <cell r="EC33">
            <v>4.452</v>
          </cell>
          <cell r="ED33">
            <v>4.3330000000000002</v>
          </cell>
          <cell r="EE33">
            <v>4.26</v>
          </cell>
          <cell r="EF33">
            <v>4.45</v>
          </cell>
          <cell r="EG33">
            <v>4.3630000000000004</v>
          </cell>
          <cell r="EH33">
            <v>4.3410000000000002</v>
          </cell>
          <cell r="EI33">
            <v>4.3620000000000001</v>
          </cell>
          <cell r="EJ33">
            <v>4.3439999999999994</v>
          </cell>
          <cell r="EK33">
            <v>4.4119999999999999</v>
          </cell>
          <cell r="EL33">
            <v>4.2640000000000002</v>
          </cell>
          <cell r="EM33">
            <v>4.3390000000000004</v>
          </cell>
          <cell r="EN33">
            <v>4.3840000000000003</v>
          </cell>
          <cell r="EO33">
            <v>4.3479999999999999</v>
          </cell>
          <cell r="EP33">
            <v>4.3319999999999999</v>
          </cell>
          <cell r="EQ33">
            <v>4.3110000000000008</v>
          </cell>
          <cell r="ER33">
            <v>4.3839999999999995</v>
          </cell>
          <cell r="ES33">
            <v>4.37</v>
          </cell>
          <cell r="ET33">
            <v>4.5019999999999998</v>
          </cell>
          <cell r="EU33">
            <v>4.4390000000000001</v>
          </cell>
          <cell r="EV33">
            <v>4.423</v>
          </cell>
          <cell r="EW33">
            <v>4.476</v>
          </cell>
          <cell r="EX33">
            <v>4.952</v>
          </cell>
        </row>
        <row r="34">
          <cell r="DT34">
            <v>0.29899999999999999</v>
          </cell>
          <cell r="DU34">
            <v>0.28599999999999998</v>
          </cell>
          <cell r="DV34">
            <v>0.30399999999999999</v>
          </cell>
          <cell r="DW34">
            <v>0.26700000000000002</v>
          </cell>
          <cell r="DX34">
            <v>0.30499999999999999</v>
          </cell>
          <cell r="DY34">
            <v>0.25800000000000001</v>
          </cell>
          <cell r="DZ34">
            <v>0.23899999999999999</v>
          </cell>
          <cell r="EA34">
            <v>0.28899999999999998</v>
          </cell>
          <cell r="EB34">
            <v>0.28299999999999997</v>
          </cell>
          <cell r="EC34">
            <v>0.27100000000000002</v>
          </cell>
          <cell r="ED34">
            <v>0.27799999999999997</v>
          </cell>
          <cell r="EE34">
            <v>0.26900000000000002</v>
          </cell>
          <cell r="EF34">
            <v>0.27400000000000002</v>
          </cell>
          <cell r="EG34">
            <v>0.245</v>
          </cell>
          <cell r="EH34">
            <v>0.30599999999999999</v>
          </cell>
          <cell r="EI34">
            <v>0.29599999999999999</v>
          </cell>
          <cell r="EJ34">
            <v>0.31400000000000006</v>
          </cell>
          <cell r="EK34">
            <v>0.27400000000000002</v>
          </cell>
          <cell r="EL34">
            <v>0.31</v>
          </cell>
          <cell r="EM34">
            <v>0.25900000000000001</v>
          </cell>
          <cell r="EN34">
            <v>0.26700000000000002</v>
          </cell>
          <cell r="EO34">
            <v>0.307</v>
          </cell>
          <cell r="EP34">
            <v>0.28099999999999997</v>
          </cell>
          <cell r="EQ34">
            <v>0.33</v>
          </cell>
          <cell r="ER34">
            <v>0.27300000000000002</v>
          </cell>
          <cell r="ES34">
            <v>0.26900000000000002</v>
          </cell>
          <cell r="ET34">
            <v>0.25600000000000001</v>
          </cell>
          <cell r="EU34">
            <v>0.25</v>
          </cell>
          <cell r="EV34">
            <v>0.29199999999999998</v>
          </cell>
          <cell r="EW34">
            <v>0.28699999999999998</v>
          </cell>
          <cell r="EX34">
            <v>0.30599999999999999</v>
          </cell>
        </row>
        <row r="35">
          <cell r="DT35">
            <v>11.882</v>
          </cell>
          <cell r="DU35">
            <v>10.737</v>
          </cell>
          <cell r="DV35">
            <v>10.595999999999998</v>
          </cell>
          <cell r="DW35">
            <v>10.719000000000001</v>
          </cell>
          <cell r="DX35">
            <v>10.815</v>
          </cell>
          <cell r="DY35">
            <v>11.484</v>
          </cell>
          <cell r="DZ35">
            <v>11.49</v>
          </cell>
          <cell r="EA35">
            <v>10.795999999999999</v>
          </cell>
          <cell r="EB35">
            <v>10.776</v>
          </cell>
          <cell r="EC35">
            <v>10.657999999999999</v>
          </cell>
          <cell r="ED35">
            <v>10.769000000000002</v>
          </cell>
          <cell r="EE35">
            <v>10.58</v>
          </cell>
          <cell r="EF35">
            <v>11.214</v>
          </cell>
          <cell r="EG35">
            <v>11.53</v>
          </cell>
          <cell r="EH35">
            <v>10.977999999999998</v>
          </cell>
          <cell r="EI35">
            <v>10.704000000000001</v>
          </cell>
          <cell r="EJ35">
            <v>10.777000000000001</v>
          </cell>
          <cell r="EK35">
            <v>10.871</v>
          </cell>
          <cell r="EL35">
            <v>10.443000000000001</v>
          </cell>
          <cell r="EM35">
            <v>11.333</v>
          </cell>
          <cell r="EN35">
            <v>11.64</v>
          </cell>
          <cell r="EO35">
            <v>10.948</v>
          </cell>
          <cell r="EP35">
            <v>10.865</v>
          </cell>
          <cell r="EQ35">
            <v>10.57</v>
          </cell>
          <cell r="ER35">
            <v>10.686999999999999</v>
          </cell>
          <cell r="ES35">
            <v>10.783000000000001</v>
          </cell>
          <cell r="ET35">
            <v>11.464</v>
          </cell>
          <cell r="EU35">
            <v>12.090999999999999</v>
          </cell>
          <cell r="EV35">
            <v>11.487</v>
          </cell>
          <cell r="EW35">
            <v>11.538000000000004</v>
          </cell>
          <cell r="EX35">
            <v>10.728999999999999</v>
          </cell>
        </row>
        <row r="36">
          <cell r="DT36">
            <v>0.71399999999999997</v>
          </cell>
          <cell r="DU36">
            <v>0.89799999999999991</v>
          </cell>
          <cell r="DV36">
            <v>0.78800000000000003</v>
          </cell>
          <cell r="DW36">
            <v>0.64200000000000002</v>
          </cell>
          <cell r="DX36">
            <v>0.59199999999999997</v>
          </cell>
          <cell r="DY36">
            <v>0.624</v>
          </cell>
          <cell r="DZ36">
            <v>0.65400000000000003</v>
          </cell>
          <cell r="EA36">
            <v>0.64100000000000001</v>
          </cell>
          <cell r="EB36">
            <v>0.63500000000000001</v>
          </cell>
          <cell r="EC36">
            <v>0.626</v>
          </cell>
          <cell r="ED36">
            <v>0.61499999999999999</v>
          </cell>
          <cell r="EE36">
            <v>0.58499999999999996</v>
          </cell>
          <cell r="EF36">
            <v>0.64700000000000002</v>
          </cell>
          <cell r="EG36">
            <v>0.64100000000000001</v>
          </cell>
          <cell r="EH36">
            <v>0.60199999999999998</v>
          </cell>
          <cell r="EI36">
            <v>0.59699999999999998</v>
          </cell>
          <cell r="EJ36">
            <v>0.57899999999999996</v>
          </cell>
          <cell r="EK36">
            <v>0.60799999999999998</v>
          </cell>
          <cell r="EL36">
            <v>0.59299999999999997</v>
          </cell>
          <cell r="EM36">
            <v>0.61099999999999999</v>
          </cell>
          <cell r="EN36">
            <v>0.65900000000000003</v>
          </cell>
          <cell r="EO36">
            <v>0.64700000000000002</v>
          </cell>
          <cell r="EP36">
            <v>0.622</v>
          </cell>
          <cell r="EQ36">
            <v>0.627</v>
          </cell>
          <cell r="ER36">
            <v>0.60799999999999998</v>
          </cell>
          <cell r="ES36">
            <v>0.627</v>
          </cell>
          <cell r="ET36">
            <v>0.66800000000000004</v>
          </cell>
          <cell r="EU36">
            <v>0.71200000000000008</v>
          </cell>
          <cell r="EV36">
            <v>0.628</v>
          </cell>
          <cell r="EW36">
            <v>0.627</v>
          </cell>
          <cell r="EX36">
            <v>0.63600000000000001</v>
          </cell>
        </row>
        <row r="37">
          <cell r="DT37">
            <v>158.87200000000001</v>
          </cell>
          <cell r="DU37">
            <v>158.85399999999998</v>
          </cell>
          <cell r="DV37">
            <v>153.05099999999999</v>
          </cell>
          <cell r="DW37">
            <v>156.971</v>
          </cell>
          <cell r="DX37">
            <v>155.19499999999999</v>
          </cell>
          <cell r="DY37">
            <v>160.74400000000003</v>
          </cell>
          <cell r="DZ37">
            <v>163.08199999999999</v>
          </cell>
          <cell r="EA37">
            <v>157.517</v>
          </cell>
          <cell r="EB37">
            <v>158.61000000000001</v>
          </cell>
          <cell r="EC37">
            <v>153.79399999999998</v>
          </cell>
          <cell r="ED37">
            <v>155.00800000000001</v>
          </cell>
          <cell r="EE37">
            <v>152.27000000000001</v>
          </cell>
          <cell r="EF37">
            <v>158.92800000000003</v>
          </cell>
          <cell r="EG37">
            <v>159.173</v>
          </cell>
          <cell r="EH37">
            <v>154.375</v>
          </cell>
          <cell r="EI37">
            <v>154.166</v>
          </cell>
          <cell r="EJ37">
            <v>153.87200000000001</v>
          </cell>
          <cell r="EK37">
            <v>154.47200000000004</v>
          </cell>
          <cell r="EL37">
            <v>153.935</v>
          </cell>
          <cell r="EM37">
            <v>158.82</v>
          </cell>
          <cell r="EN37">
            <v>164.18099999999998</v>
          </cell>
          <cell r="EO37">
            <v>157.745</v>
          </cell>
          <cell r="EP37">
            <v>154.47</v>
          </cell>
          <cell r="EQ37">
            <v>154.16099999999997</v>
          </cell>
          <cell r="ER37">
            <v>154.30699999999996</v>
          </cell>
          <cell r="ES37">
            <v>154.84</v>
          </cell>
          <cell r="ET37">
            <v>158.00299999999999</v>
          </cell>
          <cell r="EU37">
            <v>162.56799999999998</v>
          </cell>
          <cell r="EV37">
            <v>156.33700000000002</v>
          </cell>
          <cell r="EW37">
            <v>158.024</v>
          </cell>
          <cell r="EX37">
            <v>157.39300000000003</v>
          </cell>
        </row>
        <row r="38">
          <cell r="DT38">
            <v>91.28</v>
          </cell>
          <cell r="DU38">
            <v>89.489000000000004</v>
          </cell>
          <cell r="DV38">
            <v>85.838000000000008</v>
          </cell>
          <cell r="DW38">
            <v>89.542000000000016</v>
          </cell>
          <cell r="DX38">
            <v>87.954000000000022</v>
          </cell>
          <cell r="DY38">
            <v>89.806000000000026</v>
          </cell>
          <cell r="DZ38">
            <v>90.697000000000017</v>
          </cell>
          <cell r="EA38">
            <v>89.706999999999994</v>
          </cell>
          <cell r="EB38">
            <v>88.302000000000007</v>
          </cell>
          <cell r="EC38">
            <v>87.064999999999998</v>
          </cell>
          <cell r="ED38">
            <v>86.839000000000013</v>
          </cell>
          <cell r="EE38">
            <v>86.106999999999999</v>
          </cell>
          <cell r="EF38">
            <v>89.303000000000026</v>
          </cell>
          <cell r="EG38">
            <v>89.052999999999997</v>
          </cell>
          <cell r="EH38">
            <v>87.428999999999974</v>
          </cell>
          <cell r="EI38">
            <v>86.558999999999997</v>
          </cell>
          <cell r="EJ38">
            <v>86.703000000000003</v>
          </cell>
          <cell r="EK38">
            <v>88.39200000000001</v>
          </cell>
          <cell r="EL38">
            <v>88.307999999999993</v>
          </cell>
          <cell r="EM38">
            <v>90.314000000000021</v>
          </cell>
          <cell r="EN38">
            <v>93.765000000000001</v>
          </cell>
          <cell r="EO38">
            <v>89.853999999999985</v>
          </cell>
          <cell r="EP38">
            <v>88.57</v>
          </cell>
          <cell r="EQ38">
            <v>87.895999999999972</v>
          </cell>
          <cell r="ER38">
            <v>87.097999999999971</v>
          </cell>
          <cell r="ES38">
            <v>87.51</v>
          </cell>
          <cell r="ET38">
            <v>88.42</v>
          </cell>
          <cell r="EU38">
            <v>91.051999999999992</v>
          </cell>
          <cell r="EV38">
            <v>88.68</v>
          </cell>
          <cell r="EW38">
            <v>88.394999999999996</v>
          </cell>
          <cell r="EX38">
            <v>88.643000000000015</v>
          </cell>
        </row>
        <row r="39">
          <cell r="DT39">
            <v>67.591999999999999</v>
          </cell>
          <cell r="DU39">
            <v>69.364999999999995</v>
          </cell>
          <cell r="DV39">
            <v>67.212999999999994</v>
          </cell>
          <cell r="DW39">
            <v>67.429000000000002</v>
          </cell>
          <cell r="DX39">
            <v>67.241</v>
          </cell>
          <cell r="DY39">
            <v>70.938000000000002</v>
          </cell>
          <cell r="DZ39">
            <v>72.385000000000005</v>
          </cell>
          <cell r="EA39">
            <v>67.81</v>
          </cell>
          <cell r="EB39">
            <v>70.308000000000007</v>
          </cell>
          <cell r="EC39">
            <v>66.728999999999999</v>
          </cell>
          <cell r="ED39">
            <v>68.168999999999997</v>
          </cell>
          <cell r="EE39">
            <v>66.163000000000011</v>
          </cell>
          <cell r="EF39">
            <v>69.625</v>
          </cell>
          <cell r="EG39">
            <v>70.12</v>
          </cell>
          <cell r="EH39">
            <v>66.945999999999984</v>
          </cell>
          <cell r="EI39">
            <v>67.607000000000014</v>
          </cell>
          <cell r="EJ39">
            <v>67.168999999999997</v>
          </cell>
          <cell r="EK39">
            <v>66.08</v>
          </cell>
          <cell r="EL39">
            <v>65.626999999999995</v>
          </cell>
          <cell r="EM39">
            <v>68.506</v>
          </cell>
          <cell r="EN39">
            <v>70.415999999999997</v>
          </cell>
          <cell r="EO39">
            <v>67.891000000000005</v>
          </cell>
          <cell r="EP39">
            <v>65.900000000000006</v>
          </cell>
          <cell r="EQ39">
            <v>66.265000000000001</v>
          </cell>
          <cell r="ER39">
            <v>67.209000000000003</v>
          </cell>
          <cell r="ES39">
            <v>67.33</v>
          </cell>
          <cell r="ET39">
            <v>69.583000000000013</v>
          </cell>
          <cell r="EU39">
            <v>71.515999999999991</v>
          </cell>
          <cell r="EV39">
            <v>67.657000000000011</v>
          </cell>
          <cell r="EW39">
            <v>69.629000000000005</v>
          </cell>
          <cell r="EX39">
            <v>68.75</v>
          </cell>
        </row>
        <row r="40">
          <cell r="DT40">
            <v>0</v>
          </cell>
          <cell r="DU40">
            <v>1E-3</v>
          </cell>
          <cell r="DV40">
            <v>1E-3</v>
          </cell>
          <cell r="DW40">
            <v>1E-3</v>
          </cell>
          <cell r="DX40">
            <v>1E-3</v>
          </cell>
          <cell r="DY40">
            <v>1E-3</v>
          </cell>
          <cell r="DZ40">
            <v>1E-3</v>
          </cell>
          <cell r="EA40">
            <v>1E-3</v>
          </cell>
          <cell r="EB40">
            <v>1E-3</v>
          </cell>
          <cell r="EC40">
            <v>1E-3</v>
          </cell>
          <cell r="ED40">
            <v>1E-3</v>
          </cell>
          <cell r="EE40">
            <v>1E-3</v>
          </cell>
          <cell r="EF40">
            <v>1E-3</v>
          </cell>
          <cell r="EG40">
            <v>1E-3</v>
          </cell>
          <cell r="EH40">
            <v>1E-3</v>
          </cell>
          <cell r="EI40">
            <v>1E-3</v>
          </cell>
          <cell r="EJ40">
            <v>1E-3</v>
          </cell>
          <cell r="EK40">
            <v>1E-3</v>
          </cell>
          <cell r="EL40">
            <v>1E-3</v>
          </cell>
          <cell r="EM40">
            <v>1E-3</v>
          </cell>
          <cell r="EN40">
            <v>1E-3</v>
          </cell>
          <cell r="EO40">
            <v>0</v>
          </cell>
          <cell r="EP40">
            <v>1E-3</v>
          </cell>
          <cell r="EQ40">
            <v>1E-3</v>
          </cell>
          <cell r="ER40">
            <v>1E-3</v>
          </cell>
          <cell r="ES40">
            <v>1E-3</v>
          </cell>
          <cell r="ET40">
            <v>1E-3</v>
          </cell>
          <cell r="EU40">
            <v>1E-3</v>
          </cell>
          <cell r="EV40">
            <v>1E-3</v>
          </cell>
          <cell r="EW40">
            <v>1E-3</v>
          </cell>
          <cell r="EX40">
            <v>1E-3</v>
          </cell>
        </row>
        <row r="41">
          <cell r="DT41">
            <v>4.2999999999999997E-2</v>
          </cell>
          <cell r="DU41">
            <v>3.6999999999999998E-2</v>
          </cell>
          <cell r="DV41">
            <v>3.6999999999999998E-2</v>
          </cell>
          <cell r="DW41">
            <v>3.6999999999999998E-2</v>
          </cell>
          <cell r="DX41">
            <v>3.6999999999999998E-2</v>
          </cell>
          <cell r="DY41">
            <v>3.6999999999999998E-2</v>
          </cell>
          <cell r="DZ41">
            <v>3.6999999999999998E-2</v>
          </cell>
          <cell r="EA41">
            <v>3.6999999999999998E-2</v>
          </cell>
          <cell r="EB41">
            <v>0.04</v>
          </cell>
          <cell r="EC41">
            <v>0.04</v>
          </cell>
          <cell r="ED41">
            <v>0.04</v>
          </cell>
          <cell r="EE41">
            <v>0.04</v>
          </cell>
          <cell r="EF41">
            <v>0.04</v>
          </cell>
          <cell r="EG41">
            <v>0.04</v>
          </cell>
          <cell r="EH41">
            <v>4.2999999999999997E-2</v>
          </cell>
          <cell r="EI41">
            <v>4.2000000000000003E-2</v>
          </cell>
          <cell r="EJ41">
            <v>4.2000000000000003E-2</v>
          </cell>
          <cell r="EK41">
            <v>4.2000000000000003E-2</v>
          </cell>
          <cell r="EL41">
            <v>4.2000000000000003E-2</v>
          </cell>
          <cell r="EM41">
            <v>4.2000000000000003E-2</v>
          </cell>
          <cell r="EN41">
            <v>4.2000000000000003E-2</v>
          </cell>
          <cell r="EO41">
            <v>4.2999999999999997E-2</v>
          </cell>
          <cell r="EP41">
            <v>0.04</v>
          </cell>
          <cell r="EQ41">
            <v>0.04</v>
          </cell>
          <cell r="ER41">
            <v>0.04</v>
          </cell>
          <cell r="ES41">
            <v>0.04</v>
          </cell>
          <cell r="ET41">
            <v>0.04</v>
          </cell>
          <cell r="EU41">
            <v>0.04</v>
          </cell>
          <cell r="EV41">
            <v>3.7999999999999999E-2</v>
          </cell>
          <cell r="EW41">
            <v>0.04</v>
          </cell>
          <cell r="EX41">
            <v>0.04</v>
          </cell>
        </row>
        <row r="42">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row>
        <row r="43">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row>
        <row r="49">
          <cell r="DT49">
            <v>14.018000000000001</v>
          </cell>
          <cell r="DU49">
            <v>13.51</v>
          </cell>
          <cell r="DV49">
            <v>13.523999999999999</v>
          </cell>
          <cell r="DW49">
            <v>13.536</v>
          </cell>
          <cell r="DX49">
            <v>13.528</v>
          </cell>
          <cell r="DY49">
            <v>13.509</v>
          </cell>
          <cell r="DZ49">
            <v>13.507999999999999</v>
          </cell>
          <cell r="EA49">
            <v>13.462999999999999</v>
          </cell>
          <cell r="EB49">
            <v>13.49</v>
          </cell>
          <cell r="EC49">
            <v>13.493</v>
          </cell>
          <cell r="ED49">
            <v>13.503</v>
          </cell>
          <cell r="EE49">
            <v>13.513</v>
          </cell>
          <cell r="EF49">
            <v>14.75</v>
          </cell>
          <cell r="EG49">
            <v>15.336</v>
          </cell>
          <cell r="EH49">
            <v>15.302</v>
          </cell>
          <cell r="EI49">
            <v>14.927</v>
          </cell>
          <cell r="EJ49">
            <v>15.05</v>
          </cell>
          <cell r="EK49">
            <v>12.861000000000001</v>
          </cell>
          <cell r="EL49">
            <v>15.022</v>
          </cell>
          <cell r="EM49">
            <v>15.045</v>
          </cell>
          <cell r="EN49">
            <v>15.054</v>
          </cell>
          <cell r="EO49">
            <v>15.026</v>
          </cell>
          <cell r="EP49">
            <v>14.141</v>
          </cell>
          <cell r="EQ49">
            <v>13.547000000000001</v>
          </cell>
          <cell r="ER49">
            <v>13.56</v>
          </cell>
          <cell r="ES49">
            <v>13.564</v>
          </cell>
          <cell r="ET49">
            <v>13.548999999999999</v>
          </cell>
          <cell r="EU49">
            <v>13.558</v>
          </cell>
          <cell r="EV49">
            <v>15.26</v>
          </cell>
          <cell r="EW49">
            <v>16.11</v>
          </cell>
          <cell r="EX49">
            <v>16.11</v>
          </cell>
        </row>
        <row r="50">
          <cell r="DT50">
            <v>7.3440000000000003</v>
          </cell>
          <cell r="DU50">
            <v>8.0030000000000001</v>
          </cell>
          <cell r="DV50">
            <v>10.683999999999999</v>
          </cell>
          <cell r="DW50">
            <v>9.0559999999999992</v>
          </cell>
          <cell r="DX50">
            <v>6.8460000000000001</v>
          </cell>
          <cell r="DY50">
            <v>8.3390000000000004</v>
          </cell>
          <cell r="DZ50">
            <v>7.3639999999999999</v>
          </cell>
          <cell r="EA50">
            <v>7.1</v>
          </cell>
          <cell r="EB50">
            <v>6.3490000000000002</v>
          </cell>
          <cell r="EC50">
            <v>7.327</v>
          </cell>
          <cell r="ED50">
            <v>6.2969999999999997</v>
          </cell>
          <cell r="EE50">
            <v>6.1989999999999998</v>
          </cell>
          <cell r="EF50">
            <v>8.0350000000000001</v>
          </cell>
          <cell r="EG50">
            <v>9.0009999999999994</v>
          </cell>
          <cell r="EH50">
            <v>9.6050000000000004</v>
          </cell>
          <cell r="EI50">
            <v>8.5540000000000003</v>
          </cell>
          <cell r="EJ50">
            <v>7.9960000000000004</v>
          </cell>
          <cell r="EK50">
            <v>8.0009999999999994</v>
          </cell>
          <cell r="EL50">
            <v>7.9980000000000002</v>
          </cell>
          <cell r="EM50">
            <v>8.0030000000000001</v>
          </cell>
          <cell r="EN50">
            <v>7.9989999999999997</v>
          </cell>
          <cell r="EO50">
            <v>9.4369999999999994</v>
          </cell>
          <cell r="EP50">
            <v>8.2409999999999997</v>
          </cell>
          <cell r="EQ50">
            <v>8.141</v>
          </cell>
          <cell r="ER50">
            <v>9.0039999999999996</v>
          </cell>
          <cell r="ES50">
            <v>7.6289999999999996</v>
          </cell>
          <cell r="ET50">
            <v>9.9710000000000001</v>
          </cell>
          <cell r="EU50">
            <v>9.1219999999999999</v>
          </cell>
          <cell r="EV50">
            <v>7.2270000000000003</v>
          </cell>
          <cell r="EW50">
            <v>6.53</v>
          </cell>
          <cell r="EX50">
            <v>5.9989999999999997</v>
          </cell>
        </row>
        <row r="51">
          <cell r="DT51">
            <v>0.33</v>
          </cell>
          <cell r="DU51">
            <v>0.33</v>
          </cell>
          <cell r="DV51">
            <v>0.33</v>
          </cell>
          <cell r="DW51">
            <v>0.33</v>
          </cell>
          <cell r="DX51">
            <v>0.33</v>
          </cell>
          <cell r="DY51">
            <v>0.33</v>
          </cell>
          <cell r="DZ51">
            <v>0.33</v>
          </cell>
          <cell r="EA51">
            <v>0.33</v>
          </cell>
          <cell r="EB51">
            <v>0.33</v>
          </cell>
          <cell r="EC51">
            <v>0.33</v>
          </cell>
          <cell r="ED51">
            <v>0.33</v>
          </cell>
          <cell r="EE51">
            <v>0.33</v>
          </cell>
          <cell r="EF51">
            <v>0.33</v>
          </cell>
          <cell r="EG51">
            <v>0.33</v>
          </cell>
          <cell r="EH51">
            <v>0.33</v>
          </cell>
          <cell r="EI51">
            <v>0.33</v>
          </cell>
          <cell r="EJ51">
            <v>0.33</v>
          </cell>
          <cell r="EK51">
            <v>0.33</v>
          </cell>
          <cell r="EL51">
            <v>0.33</v>
          </cell>
          <cell r="EM51">
            <v>0.33</v>
          </cell>
          <cell r="EN51">
            <v>0.33</v>
          </cell>
          <cell r="EO51">
            <v>0.33</v>
          </cell>
          <cell r="EP51">
            <v>0.33</v>
          </cell>
          <cell r="EQ51">
            <v>0.33</v>
          </cell>
          <cell r="ER51">
            <v>0.33</v>
          </cell>
          <cell r="ES51">
            <v>0.33</v>
          </cell>
          <cell r="ET51">
            <v>0.33</v>
          </cell>
          <cell r="EU51">
            <v>0.33</v>
          </cell>
          <cell r="EV51">
            <v>0.33</v>
          </cell>
          <cell r="EW51">
            <v>0.33</v>
          </cell>
          <cell r="EX51">
            <v>0.33</v>
          </cell>
        </row>
        <row r="52">
          <cell r="DT52">
            <v>11.696999999999999</v>
          </cell>
          <cell r="DU52">
            <v>12.827000000000002</v>
          </cell>
          <cell r="DV52">
            <v>10.590999999999999</v>
          </cell>
          <cell r="DW52">
            <v>10.596</v>
          </cell>
          <cell r="DX52">
            <v>13.397000000000002</v>
          </cell>
          <cell r="DY52">
            <v>14.379000000000001</v>
          </cell>
          <cell r="DZ52">
            <v>13.788</v>
          </cell>
          <cell r="EA52">
            <v>19.800999999999998</v>
          </cell>
          <cell r="EB52">
            <v>14.815</v>
          </cell>
          <cell r="EC52">
            <v>14.343999999999999</v>
          </cell>
          <cell r="ED52">
            <v>13.667999999999999</v>
          </cell>
          <cell r="EE52">
            <v>13.682</v>
          </cell>
          <cell r="EF52">
            <v>8.1519999999999992</v>
          </cell>
          <cell r="EG52">
            <v>5.5629999999999997</v>
          </cell>
          <cell r="EH52">
            <v>9.1259999999999994</v>
          </cell>
          <cell r="EI52">
            <v>10.638999999999999</v>
          </cell>
          <cell r="EJ52">
            <v>10.61</v>
          </cell>
          <cell r="EK52">
            <v>13.271000000000001</v>
          </cell>
          <cell r="EL52">
            <v>15.666</v>
          </cell>
          <cell r="EM52">
            <v>12.209</v>
          </cell>
          <cell r="EN52">
            <v>10.497999999999999</v>
          </cell>
          <cell r="EO52">
            <v>10.516</v>
          </cell>
          <cell r="EP52">
            <v>10.532999999999999</v>
          </cell>
          <cell r="EQ52">
            <v>7.0890000000000004</v>
          </cell>
          <cell r="ER52">
            <v>5.6210000000000004</v>
          </cell>
          <cell r="ES52">
            <v>5.6340000000000003</v>
          </cell>
          <cell r="ET52">
            <v>8.3330000000000002</v>
          </cell>
          <cell r="EU52">
            <v>10.726000000000001</v>
          </cell>
          <cell r="EV52">
            <v>14.628</v>
          </cell>
          <cell r="EW52">
            <v>8.4710000000000001</v>
          </cell>
          <cell r="EX52">
            <v>5.6260000000000003</v>
          </cell>
        </row>
        <row r="53">
          <cell r="DT53">
            <v>10.135</v>
          </cell>
          <cell r="DU53">
            <v>10.125</v>
          </cell>
          <cell r="DV53">
            <v>6.617</v>
          </cell>
          <cell r="DW53">
            <v>5.5229999999999997</v>
          </cell>
          <cell r="DX53">
            <v>10.146000000000001</v>
          </cell>
          <cell r="DY53">
            <v>10.154</v>
          </cell>
          <cell r="DZ53">
            <v>10.122</v>
          </cell>
          <cell r="EA53">
            <v>10.132</v>
          </cell>
          <cell r="EB53">
            <v>7.1319999999999997</v>
          </cell>
          <cell r="EC53">
            <v>9.8140000000000001</v>
          </cell>
          <cell r="ED53">
            <v>9.85</v>
          </cell>
          <cell r="EE53">
            <v>5.7480000000000002</v>
          </cell>
          <cell r="EF53">
            <v>5.2640000000000002</v>
          </cell>
          <cell r="EG53">
            <v>10.167</v>
          </cell>
          <cell r="EH53">
            <v>10.177</v>
          </cell>
          <cell r="EI53">
            <v>10.17</v>
          </cell>
          <cell r="EJ53">
            <v>10.161</v>
          </cell>
          <cell r="EK53">
            <v>6.7690000000000001</v>
          </cell>
          <cell r="EL53">
            <v>4.6459999999999999</v>
          </cell>
          <cell r="EM53">
            <v>10.169</v>
          </cell>
          <cell r="EN53">
            <v>10.188000000000001</v>
          </cell>
          <cell r="EO53">
            <v>10.093999999999999</v>
          </cell>
          <cell r="EP53">
            <v>3.45</v>
          </cell>
          <cell r="EQ53">
            <v>6.3289999999999997</v>
          </cell>
          <cell r="ER53">
            <v>10.191000000000001</v>
          </cell>
          <cell r="ES53">
            <v>10.192</v>
          </cell>
          <cell r="ET53">
            <v>10.183</v>
          </cell>
          <cell r="EU53">
            <v>5.5839999999999996</v>
          </cell>
          <cell r="EV53">
            <v>5.3570000000000002</v>
          </cell>
          <cell r="EW53">
            <v>10.7</v>
          </cell>
          <cell r="EX53">
            <v>10.201000000000001</v>
          </cell>
        </row>
        <row r="54">
          <cell r="DT54">
            <v>5.984</v>
          </cell>
          <cell r="DU54">
            <v>6.0010000000000003</v>
          </cell>
          <cell r="DV54">
            <v>3.9430000000000001</v>
          </cell>
          <cell r="DW54">
            <v>3.3639999999999999</v>
          </cell>
          <cell r="DX54">
            <v>6.0430000000000001</v>
          </cell>
          <cell r="DY54">
            <v>6.0359999999999996</v>
          </cell>
          <cell r="DZ54">
            <v>6.0229999999999997</v>
          </cell>
          <cell r="EA54">
            <v>6.0469999999999997</v>
          </cell>
          <cell r="EB54">
            <v>4.4160000000000004</v>
          </cell>
          <cell r="EC54">
            <v>6.0609999999999999</v>
          </cell>
          <cell r="ED54">
            <v>6.0510000000000002</v>
          </cell>
          <cell r="EE54">
            <v>3.556</v>
          </cell>
          <cell r="EF54">
            <v>3.2509999999999999</v>
          </cell>
          <cell r="EG54">
            <v>6.1139999999999999</v>
          </cell>
          <cell r="EH54">
            <v>6.0720000000000001</v>
          </cell>
          <cell r="EI54">
            <v>6.0330000000000004</v>
          </cell>
          <cell r="EJ54">
            <v>6.0279999999999996</v>
          </cell>
          <cell r="EK54">
            <v>4.0250000000000004</v>
          </cell>
          <cell r="EL54">
            <v>2.8479999999999999</v>
          </cell>
          <cell r="EM54">
            <v>6.07</v>
          </cell>
          <cell r="EN54">
            <v>6.077</v>
          </cell>
          <cell r="EO54">
            <v>10.24</v>
          </cell>
          <cell r="EP54">
            <v>4.87</v>
          </cell>
          <cell r="EQ54">
            <v>3.8660000000000001</v>
          </cell>
          <cell r="ER54">
            <v>6.0810000000000004</v>
          </cell>
          <cell r="ES54">
            <v>6.0629999999999997</v>
          </cell>
          <cell r="ET54">
            <v>6.0259999999999998</v>
          </cell>
          <cell r="EU54">
            <v>3.31</v>
          </cell>
          <cell r="EV54">
            <v>9.5030000000000001</v>
          </cell>
          <cell r="EW54">
            <v>18.237000000000002</v>
          </cell>
          <cell r="EX54">
            <v>17.805</v>
          </cell>
        </row>
        <row r="55">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2.5190000000000001</v>
          </cell>
          <cell r="EI55">
            <v>5.1230000000000002</v>
          </cell>
          <cell r="EJ55">
            <v>5.2939999999999996</v>
          </cell>
          <cell r="EK55">
            <v>3.6379999999999999</v>
          </cell>
          <cell r="EL55">
            <v>0</v>
          </cell>
          <cell r="EM55">
            <v>0</v>
          </cell>
          <cell r="EN55">
            <v>2.6640000000000001</v>
          </cell>
          <cell r="EO55">
            <v>0.36499999999999999</v>
          </cell>
          <cell r="EP55">
            <v>4.4509999999999996</v>
          </cell>
          <cell r="EQ55">
            <v>5.2859999999999996</v>
          </cell>
          <cell r="ER55">
            <v>5.2859999999999996</v>
          </cell>
          <cell r="ES55">
            <v>5.282</v>
          </cell>
          <cell r="ET55">
            <v>5.2770000000000001</v>
          </cell>
          <cell r="EU55">
            <v>5.28</v>
          </cell>
          <cell r="EV55">
            <v>5.2779999999999996</v>
          </cell>
          <cell r="EW55">
            <v>5.28</v>
          </cell>
          <cell r="EX55">
            <v>5.282</v>
          </cell>
        </row>
        <row r="56">
          <cell r="DT56">
            <v>7.5790000000000006</v>
          </cell>
          <cell r="DU56">
            <v>6.944</v>
          </cell>
          <cell r="DV56">
            <v>7.3279999999999994</v>
          </cell>
          <cell r="DW56">
            <v>7.0880000000000001</v>
          </cell>
          <cell r="DX56">
            <v>6.915</v>
          </cell>
          <cell r="DY56">
            <v>6.9369999999999994</v>
          </cell>
          <cell r="DZ56">
            <v>7.0459999999999994</v>
          </cell>
          <cell r="EA56">
            <v>7.609</v>
          </cell>
          <cell r="EB56">
            <v>7.0329999999999995</v>
          </cell>
          <cell r="EC56">
            <v>7.0380000000000003</v>
          </cell>
          <cell r="ED56">
            <v>6.9290000000000003</v>
          </cell>
          <cell r="EE56">
            <v>7.0019999999999998</v>
          </cell>
          <cell r="EF56">
            <v>6.6560000000000006</v>
          </cell>
          <cell r="EG56">
            <v>7.0259999999999998</v>
          </cell>
          <cell r="EH56">
            <v>5.9060000000000006</v>
          </cell>
          <cell r="EI56">
            <v>5.14</v>
          </cell>
          <cell r="EJ56">
            <v>5.8179999999999996</v>
          </cell>
          <cell r="EK56">
            <v>4.9189999999999996</v>
          </cell>
          <cell r="EL56">
            <v>6.0369999999999999</v>
          </cell>
          <cell r="EM56">
            <v>5.2119999999999997</v>
          </cell>
          <cell r="EN56">
            <v>5.4550000000000001</v>
          </cell>
          <cell r="EO56">
            <v>5.9279999999999999</v>
          </cell>
          <cell r="EP56">
            <v>5.46</v>
          </cell>
          <cell r="EQ56">
            <v>5.5650000000000004</v>
          </cell>
          <cell r="ER56">
            <v>5.431</v>
          </cell>
          <cell r="ES56">
            <v>5.6739999999999995</v>
          </cell>
          <cell r="ET56">
            <v>5.2130000000000001</v>
          </cell>
          <cell r="EU56">
            <v>5.665</v>
          </cell>
          <cell r="EV56">
            <v>6.0830000000000002</v>
          </cell>
          <cell r="EW56">
            <v>5.4020000000000001</v>
          </cell>
          <cell r="EX56">
            <v>5.8580000000000005</v>
          </cell>
        </row>
        <row r="57">
          <cell r="DT57">
            <v>1.8160000000000001</v>
          </cell>
          <cell r="DU57">
            <v>2.25</v>
          </cell>
          <cell r="DV57">
            <v>2.2560000000000002</v>
          </cell>
          <cell r="DW57">
            <v>2.0739999999999998</v>
          </cell>
          <cell r="DX57">
            <v>2.2309999999999999</v>
          </cell>
          <cell r="DY57">
            <v>2.2269999999999999</v>
          </cell>
          <cell r="DZ57">
            <v>1.2610000000000001</v>
          </cell>
          <cell r="EA57">
            <v>1.1619999999999999</v>
          </cell>
          <cell r="EB57">
            <v>2.1629999999999998</v>
          </cell>
          <cell r="EC57">
            <v>2.29</v>
          </cell>
          <cell r="ED57">
            <v>2.2989999999999999</v>
          </cell>
          <cell r="EE57">
            <v>2.3069999999999999</v>
          </cell>
          <cell r="EF57">
            <v>2.3129999999999997</v>
          </cell>
          <cell r="EG57">
            <v>2.3050000000000002</v>
          </cell>
          <cell r="EH57">
            <v>2.2970000000000002</v>
          </cell>
          <cell r="EI57">
            <v>2.282</v>
          </cell>
          <cell r="EJ57">
            <v>1.48</v>
          </cell>
          <cell r="EK57">
            <v>1.2450000000000001</v>
          </cell>
          <cell r="EL57">
            <v>0.68700000000000006</v>
          </cell>
          <cell r="EM57">
            <v>0</v>
          </cell>
          <cell r="EN57">
            <v>0</v>
          </cell>
          <cell r="EO57">
            <v>0</v>
          </cell>
          <cell r="EP57">
            <v>1.7909999999999999</v>
          </cell>
          <cell r="EQ57">
            <v>2.9219999999999997</v>
          </cell>
          <cell r="ER57">
            <v>2.9219999999999997</v>
          </cell>
          <cell r="ES57">
            <v>1.552</v>
          </cell>
          <cell r="ET57">
            <v>0</v>
          </cell>
          <cell r="EU57">
            <v>0</v>
          </cell>
          <cell r="EV57">
            <v>0.83099999999999996</v>
          </cell>
          <cell r="EW57">
            <v>2.1710000000000003</v>
          </cell>
          <cell r="EX57">
            <v>2.0579999999999998</v>
          </cell>
        </row>
        <row r="58">
          <cell r="DT58">
            <v>2.718</v>
          </cell>
          <cell r="DU58">
            <v>2.726</v>
          </cell>
          <cell r="DV58">
            <v>2.7250000000000001</v>
          </cell>
          <cell r="DW58">
            <v>2.7250000000000001</v>
          </cell>
          <cell r="DX58">
            <v>2.714</v>
          </cell>
          <cell r="DY58">
            <v>2.6970000000000001</v>
          </cell>
          <cell r="DZ58">
            <v>1.484</v>
          </cell>
          <cell r="EA58">
            <v>1.78</v>
          </cell>
          <cell r="EB58">
            <v>2.7149999999999999</v>
          </cell>
          <cell r="EC58">
            <v>2.7170000000000001</v>
          </cell>
          <cell r="ED58">
            <v>1.9650000000000001</v>
          </cell>
          <cell r="EE58">
            <v>0</v>
          </cell>
          <cell r="EF58">
            <v>0</v>
          </cell>
          <cell r="EG58">
            <v>0</v>
          </cell>
          <cell r="EH58">
            <v>0</v>
          </cell>
          <cell r="EI58">
            <v>0</v>
          </cell>
          <cell r="EJ58">
            <v>0</v>
          </cell>
          <cell r="EK58">
            <v>0</v>
          </cell>
          <cell r="EL58">
            <v>0</v>
          </cell>
          <cell r="EM58">
            <v>0</v>
          </cell>
          <cell r="EN58">
            <v>0</v>
          </cell>
          <cell r="EO58">
            <v>1.3660000000000001</v>
          </cell>
          <cell r="EP58">
            <v>2.5750000000000002</v>
          </cell>
          <cell r="EQ58">
            <v>2.58</v>
          </cell>
          <cell r="ER58">
            <v>2.5760000000000001</v>
          </cell>
          <cell r="ES58">
            <v>2.58</v>
          </cell>
          <cell r="ET58">
            <v>2.5739999999999998</v>
          </cell>
          <cell r="EU58">
            <v>2.6720000000000002</v>
          </cell>
          <cell r="EV58">
            <v>1.1970000000000001</v>
          </cell>
          <cell r="EW58">
            <v>0.70099999999999996</v>
          </cell>
          <cell r="EX58">
            <v>2.2629999999999999</v>
          </cell>
        </row>
        <row r="59">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53900000000000003</v>
          </cell>
          <cell r="EI59">
            <v>1.452</v>
          </cell>
          <cell r="EJ59">
            <v>1.4570000000000001</v>
          </cell>
          <cell r="EK59">
            <v>1.4570000000000001</v>
          </cell>
          <cell r="EL59">
            <v>1.46</v>
          </cell>
          <cell r="EM59">
            <v>1.46</v>
          </cell>
          <cell r="EN59">
            <v>1.456</v>
          </cell>
          <cell r="EO59">
            <v>1.38</v>
          </cell>
          <cell r="EP59">
            <v>1.3140000000000001</v>
          </cell>
          <cell r="EQ59">
            <v>1.3140000000000001</v>
          </cell>
          <cell r="ER59">
            <v>1.3120000000000001</v>
          </cell>
          <cell r="ES59">
            <v>1.3180000000000001</v>
          </cell>
          <cell r="ET59">
            <v>1.3160000000000001</v>
          </cell>
          <cell r="EU59">
            <v>1.399</v>
          </cell>
          <cell r="EV59">
            <v>0.60899999999999999</v>
          </cell>
          <cell r="EW59">
            <v>0.98899999999999999</v>
          </cell>
          <cell r="EX59">
            <v>1.893</v>
          </cell>
        </row>
        <row r="60">
          <cell r="DT60">
            <v>18.443999999999999</v>
          </cell>
          <cell r="DU60">
            <v>21.030999999999999</v>
          </cell>
          <cell r="DV60">
            <v>21.073</v>
          </cell>
          <cell r="DW60">
            <v>21.121000000000002</v>
          </cell>
          <cell r="DX60">
            <v>21.121000000000002</v>
          </cell>
          <cell r="DY60">
            <v>21.121000000000002</v>
          </cell>
          <cell r="DZ60">
            <v>19.792000000000002</v>
          </cell>
          <cell r="EA60">
            <v>19.117000000000001</v>
          </cell>
          <cell r="EB60">
            <v>19.114000000000001</v>
          </cell>
          <cell r="EC60">
            <v>19.030999999999999</v>
          </cell>
          <cell r="ED60">
            <v>18.972999999999999</v>
          </cell>
          <cell r="EE60">
            <v>18.983000000000001</v>
          </cell>
          <cell r="EF60">
            <v>18.981999999999999</v>
          </cell>
          <cell r="EG60">
            <v>19.064</v>
          </cell>
          <cell r="EH60">
            <v>20.378</v>
          </cell>
          <cell r="EI60">
            <v>18.995999999999999</v>
          </cell>
          <cell r="EJ60">
            <v>15.933999999999999</v>
          </cell>
          <cell r="EK60">
            <v>16.03</v>
          </cell>
          <cell r="EL60">
            <v>17.140999999999998</v>
          </cell>
          <cell r="EM60">
            <v>17.18</v>
          </cell>
          <cell r="EN60">
            <v>16.850999999999999</v>
          </cell>
          <cell r="EO60">
            <v>16.887</v>
          </cell>
          <cell r="EP60">
            <v>18.172000000000001</v>
          </cell>
          <cell r="EQ60">
            <v>18.751000000000001</v>
          </cell>
          <cell r="ER60">
            <v>18.794</v>
          </cell>
          <cell r="ES60">
            <v>18.782</v>
          </cell>
          <cell r="ET60">
            <v>18.855</v>
          </cell>
          <cell r="EU60">
            <v>18.850000000000001</v>
          </cell>
          <cell r="EV60">
            <v>18.847000000000001</v>
          </cell>
          <cell r="EW60">
            <v>18.664000000000001</v>
          </cell>
          <cell r="EX60">
            <v>18.817</v>
          </cell>
        </row>
        <row r="61">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T61">
            <v>5.3079999999999998</v>
          </cell>
          <cell r="DU61">
            <v>5.3049999999999997</v>
          </cell>
          <cell r="DV61">
            <v>5.3049999999999997</v>
          </cell>
          <cell r="DW61">
            <v>5.3090000000000002</v>
          </cell>
          <cell r="DX61">
            <v>5.3079999999999998</v>
          </cell>
          <cell r="DY61">
            <v>5.3120000000000003</v>
          </cell>
          <cell r="DZ61">
            <v>5.3150000000000004</v>
          </cell>
          <cell r="EA61">
            <v>5.3250000000000002</v>
          </cell>
          <cell r="EB61">
            <v>5.3289999999999997</v>
          </cell>
          <cell r="EC61">
            <v>5.3339999999999996</v>
          </cell>
          <cell r="ED61">
            <v>5.3380000000000001</v>
          </cell>
          <cell r="EE61">
            <v>5.3440000000000003</v>
          </cell>
          <cell r="EF61">
            <v>5.3479999999999999</v>
          </cell>
          <cell r="EG61">
            <v>5.3440000000000003</v>
          </cell>
          <cell r="EH61">
            <v>2.7930000000000001</v>
          </cell>
          <cell r="EI61">
            <v>2.7469999999999999</v>
          </cell>
          <cell r="EJ61">
            <v>5.3540000000000001</v>
          </cell>
          <cell r="EK61">
            <v>5.3559999999999999</v>
          </cell>
          <cell r="EL61">
            <v>5.3609999999999998</v>
          </cell>
          <cell r="EM61">
            <v>5.359</v>
          </cell>
          <cell r="EN61">
            <v>5.36</v>
          </cell>
          <cell r="EO61">
            <v>5.3710000000000004</v>
          </cell>
          <cell r="EP61">
            <v>5.38</v>
          </cell>
          <cell r="EQ61">
            <v>5.3789999999999996</v>
          </cell>
          <cell r="ER61">
            <v>5.2240000000000002</v>
          </cell>
          <cell r="ES61">
            <v>5.3760000000000003</v>
          </cell>
          <cell r="ET61">
            <v>5.37</v>
          </cell>
          <cell r="EU61">
            <v>5.37</v>
          </cell>
          <cell r="EV61">
            <v>5.359</v>
          </cell>
          <cell r="EW61">
            <v>5.3630000000000004</v>
          </cell>
          <cell r="EX61">
            <v>5.3630000000000004</v>
          </cell>
        </row>
        <row r="62">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row>
        <row r="63">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2.8460000000000001</v>
          </cell>
          <cell r="ER63">
            <v>5.7990000000000004</v>
          </cell>
          <cell r="ES63">
            <v>7.069</v>
          </cell>
          <cell r="ET63">
            <v>7.0229999999999997</v>
          </cell>
          <cell r="EU63">
            <v>7.0039999999999996</v>
          </cell>
          <cell r="EV63">
            <v>6.9850000000000003</v>
          </cell>
          <cell r="EW63">
            <v>2.17</v>
          </cell>
          <cell r="EX63">
            <v>0</v>
          </cell>
        </row>
        <row r="64">
          <cell r="DT64">
            <v>2.7349999999999999</v>
          </cell>
          <cell r="DU64">
            <v>4.4429999999999996</v>
          </cell>
          <cell r="DV64">
            <v>2.3660000000000001</v>
          </cell>
          <cell r="DW64">
            <v>4.8410000000000002</v>
          </cell>
          <cell r="DX64">
            <v>4.84</v>
          </cell>
          <cell r="DY64">
            <v>1.4330000000000001</v>
          </cell>
          <cell r="DZ64">
            <v>0</v>
          </cell>
          <cell r="EA64">
            <v>0</v>
          </cell>
          <cell r="EB64">
            <v>2.5089999999999999</v>
          </cell>
          <cell r="EC64">
            <v>4.8380000000000001</v>
          </cell>
          <cell r="ED64">
            <v>3.1179999999999999</v>
          </cell>
          <cell r="EE64">
            <v>4.8419999999999996</v>
          </cell>
          <cell r="EF64">
            <v>4.843</v>
          </cell>
          <cell r="EG64">
            <v>4.8410000000000002</v>
          </cell>
          <cell r="EH64">
            <v>4.8419999999999996</v>
          </cell>
          <cell r="EI64">
            <v>4.843</v>
          </cell>
          <cell r="EJ64">
            <v>2.6259999999999999</v>
          </cell>
          <cell r="EK64">
            <v>4.8410000000000002</v>
          </cell>
          <cell r="EL64">
            <v>4.8440000000000003</v>
          </cell>
          <cell r="EM64">
            <v>4.8419999999999996</v>
          </cell>
          <cell r="EN64">
            <v>4.8440000000000003</v>
          </cell>
          <cell r="EO64">
            <v>4.843</v>
          </cell>
          <cell r="EP64">
            <v>1.8180000000000001</v>
          </cell>
          <cell r="EQ64">
            <v>0</v>
          </cell>
          <cell r="ER64">
            <v>0</v>
          </cell>
          <cell r="ES64">
            <v>0</v>
          </cell>
          <cell r="ET64">
            <v>0</v>
          </cell>
          <cell r="EU64">
            <v>0</v>
          </cell>
          <cell r="EV64">
            <v>0</v>
          </cell>
          <cell r="EW64">
            <v>0</v>
          </cell>
          <cell r="EX64">
            <v>0</v>
          </cell>
        </row>
        <row r="65">
          <cell r="DT65">
            <v>6.4409999999999998</v>
          </cell>
          <cell r="DU65">
            <v>6.4279999999999999</v>
          </cell>
          <cell r="DV65">
            <v>6.4429999999999996</v>
          </cell>
          <cell r="DW65">
            <v>6.2469999999999999</v>
          </cell>
          <cell r="DX65">
            <v>6.2960000000000003</v>
          </cell>
          <cell r="DY65">
            <v>6.36</v>
          </cell>
          <cell r="DZ65">
            <v>6.4160000000000004</v>
          </cell>
          <cell r="EA65">
            <v>6.4260000000000002</v>
          </cell>
          <cell r="EB65">
            <v>6.3159999999999998</v>
          </cell>
          <cell r="EC65">
            <v>6.2510000000000003</v>
          </cell>
          <cell r="ED65">
            <v>6.3789999999999996</v>
          </cell>
          <cell r="EE65">
            <v>6.3680000000000003</v>
          </cell>
          <cell r="EF65">
            <v>6.4669999999999996</v>
          </cell>
          <cell r="EG65">
            <v>6.4480000000000004</v>
          </cell>
          <cell r="EH65">
            <v>6.4589999999999996</v>
          </cell>
          <cell r="EI65">
            <v>6.4459999999999997</v>
          </cell>
          <cell r="EJ65">
            <v>6.4829999999999997</v>
          </cell>
          <cell r="EK65">
            <v>6.4169999999999998</v>
          </cell>
          <cell r="EL65">
            <v>6.44</v>
          </cell>
          <cell r="EM65">
            <v>6.3860000000000001</v>
          </cell>
          <cell r="EN65">
            <v>6.2629999999999999</v>
          </cell>
          <cell r="EO65">
            <v>6.4029999999999996</v>
          </cell>
          <cell r="EP65">
            <v>6.4930000000000003</v>
          </cell>
          <cell r="EQ65">
            <v>6.3250000000000002</v>
          </cell>
          <cell r="ER65">
            <v>6.2969999999999997</v>
          </cell>
          <cell r="ES65">
            <v>6.359</v>
          </cell>
          <cell r="ET65">
            <v>6.3680000000000003</v>
          </cell>
          <cell r="EU65">
            <v>6.3760000000000003</v>
          </cell>
          <cell r="EV65">
            <v>6.3710000000000004</v>
          </cell>
          <cell r="EW65">
            <v>5.5019999999999998</v>
          </cell>
          <cell r="EX65">
            <v>4.5869999999999997</v>
          </cell>
        </row>
        <row r="66">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row>
        <row r="67">
          <cell r="DT67">
            <v>4.8680000000000003</v>
          </cell>
          <cell r="DU67">
            <v>4.867</v>
          </cell>
          <cell r="DV67">
            <v>2.2440000000000002</v>
          </cell>
          <cell r="DW67">
            <v>4.8360000000000003</v>
          </cell>
          <cell r="DX67">
            <v>4.8639999999999999</v>
          </cell>
          <cell r="DY67">
            <v>4.8559999999999999</v>
          </cell>
          <cell r="DZ67">
            <v>4.8540000000000001</v>
          </cell>
          <cell r="EA67">
            <v>4.859</v>
          </cell>
          <cell r="EB67">
            <v>3.734</v>
          </cell>
          <cell r="EC67">
            <v>4.8659999999999997</v>
          </cell>
          <cell r="ED67">
            <v>3.0739999999999998</v>
          </cell>
          <cell r="EE67">
            <v>4.851</v>
          </cell>
          <cell r="EF67">
            <v>4.8630000000000004</v>
          </cell>
          <cell r="EG67">
            <v>4.8550000000000004</v>
          </cell>
          <cell r="EH67">
            <v>4.8540000000000001</v>
          </cell>
          <cell r="EI67">
            <v>4.8529999999999998</v>
          </cell>
          <cell r="EJ67">
            <v>2.5550000000000002</v>
          </cell>
          <cell r="EK67">
            <v>4.8579999999999997</v>
          </cell>
          <cell r="EL67">
            <v>4.8630000000000004</v>
          </cell>
          <cell r="EM67">
            <v>4.8520000000000003</v>
          </cell>
          <cell r="EN67">
            <v>4.8550000000000004</v>
          </cell>
          <cell r="EO67">
            <v>4.8570000000000002</v>
          </cell>
          <cell r="EP67">
            <v>4.8630000000000004</v>
          </cell>
          <cell r="EQ67">
            <v>4.8689999999999998</v>
          </cell>
          <cell r="ER67">
            <v>4.8689999999999998</v>
          </cell>
          <cell r="ES67">
            <v>4.8639999999999999</v>
          </cell>
          <cell r="ET67">
            <v>4.8570000000000002</v>
          </cell>
          <cell r="EU67">
            <v>2.6059999999999999</v>
          </cell>
          <cell r="EV67">
            <v>0</v>
          </cell>
          <cell r="EW67">
            <v>0</v>
          </cell>
          <cell r="EX67">
            <v>2.5470000000000002</v>
          </cell>
        </row>
        <row r="68">
          <cell r="DT68">
            <v>12.279</v>
          </cell>
          <cell r="DU68">
            <v>11.855</v>
          </cell>
          <cell r="DV68">
            <v>4.3520000000000003</v>
          </cell>
          <cell r="DW68">
            <v>9.6229999999999993</v>
          </cell>
          <cell r="DX68">
            <v>9.6020000000000003</v>
          </cell>
          <cell r="DY68">
            <v>9.66</v>
          </cell>
          <cell r="DZ68">
            <v>9.6489999999999991</v>
          </cell>
          <cell r="EA68">
            <v>9.5749999999999993</v>
          </cell>
          <cell r="EB68">
            <v>7.7050000000000001</v>
          </cell>
          <cell r="EC68">
            <v>9.8049999999999997</v>
          </cell>
          <cell r="ED68">
            <v>6.6</v>
          </cell>
          <cell r="EE68">
            <v>9.8379999999999992</v>
          </cell>
          <cell r="EF68">
            <v>9.8019999999999996</v>
          </cell>
          <cell r="EG68">
            <v>9.7789999999999999</v>
          </cell>
          <cell r="EH68">
            <v>9.8320000000000007</v>
          </cell>
          <cell r="EI68">
            <v>9.9670000000000005</v>
          </cell>
          <cell r="EJ68">
            <v>5.125</v>
          </cell>
          <cell r="EK68">
            <v>9.3109999999999999</v>
          </cell>
          <cell r="EL68">
            <v>9.8949999999999996</v>
          </cell>
          <cell r="EM68">
            <v>9.8840000000000003</v>
          </cell>
          <cell r="EN68">
            <v>10.07</v>
          </cell>
          <cell r="EO68">
            <v>9.9380000000000006</v>
          </cell>
          <cell r="EP68">
            <v>9.8539999999999992</v>
          </cell>
          <cell r="EQ68">
            <v>7.851</v>
          </cell>
          <cell r="ER68">
            <v>7.9850000000000003</v>
          </cell>
          <cell r="ES68">
            <v>12.904</v>
          </cell>
          <cell r="ET68">
            <v>9.9849999999999994</v>
          </cell>
          <cell r="EU68">
            <v>7.9039999999999999</v>
          </cell>
          <cell r="EV68">
            <v>7.8230000000000004</v>
          </cell>
          <cell r="EW68">
            <v>8.17</v>
          </cell>
          <cell r="EX68">
            <v>14.007</v>
          </cell>
        </row>
        <row r="69">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row>
        <row r="70">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row>
        <row r="71">
          <cell r="DT71">
            <v>2.9</v>
          </cell>
          <cell r="DU71">
            <v>2.9</v>
          </cell>
          <cell r="DV71">
            <v>2.9</v>
          </cell>
          <cell r="DW71">
            <v>2.9</v>
          </cell>
          <cell r="DX71">
            <v>2.9</v>
          </cell>
          <cell r="DY71">
            <v>2.9</v>
          </cell>
          <cell r="DZ71">
            <v>2.9</v>
          </cell>
          <cell r="EA71">
            <v>2.9</v>
          </cell>
          <cell r="EB71">
            <v>2.9</v>
          </cell>
          <cell r="EC71">
            <v>2.9</v>
          </cell>
          <cell r="ED71">
            <v>2.9</v>
          </cell>
          <cell r="EE71">
            <v>2.9</v>
          </cell>
          <cell r="EF71">
            <v>2.9</v>
          </cell>
          <cell r="EG71">
            <v>2.9</v>
          </cell>
          <cell r="EH71">
            <v>2.9</v>
          </cell>
          <cell r="EI71">
            <v>2.9</v>
          </cell>
          <cell r="EJ71">
            <v>1.571</v>
          </cell>
          <cell r="EK71">
            <v>2.9</v>
          </cell>
          <cell r="EL71">
            <v>2.9</v>
          </cell>
          <cell r="EM71">
            <v>2.9</v>
          </cell>
          <cell r="EN71">
            <v>2.9</v>
          </cell>
          <cell r="EO71">
            <v>2.9</v>
          </cell>
          <cell r="EP71">
            <v>2.9</v>
          </cell>
          <cell r="EQ71">
            <v>2.9</v>
          </cell>
          <cell r="ER71">
            <v>2.9</v>
          </cell>
          <cell r="ES71">
            <v>2.9</v>
          </cell>
          <cell r="ET71">
            <v>2.9</v>
          </cell>
          <cell r="EU71">
            <v>2.9</v>
          </cell>
          <cell r="EV71">
            <v>2.9</v>
          </cell>
          <cell r="EW71">
            <v>2.9</v>
          </cell>
          <cell r="EX71">
            <v>2.9</v>
          </cell>
        </row>
        <row r="72">
          <cell r="DT72">
            <v>7.3869999999999996</v>
          </cell>
          <cell r="DU72">
            <v>6.7009999999999996</v>
          </cell>
          <cell r="DV72">
            <v>7.2770000000000001</v>
          </cell>
          <cell r="DW72">
            <v>12.81</v>
          </cell>
          <cell r="DX72">
            <v>12.976000000000001</v>
          </cell>
          <cell r="DY72">
            <v>13.297000000000001</v>
          </cell>
          <cell r="DZ72">
            <v>10.835000000000001</v>
          </cell>
          <cell r="EA72">
            <v>9.3550000000000004</v>
          </cell>
          <cell r="EB72">
            <v>11.164</v>
          </cell>
          <cell r="EC72">
            <v>12.791</v>
          </cell>
          <cell r="ED72">
            <v>10.252000000000001</v>
          </cell>
          <cell r="EE72">
            <v>9.2219999999999995</v>
          </cell>
          <cell r="EF72">
            <v>5.2510000000000003</v>
          </cell>
          <cell r="EG72">
            <v>5.2329999999999997</v>
          </cell>
          <cell r="EH72">
            <v>5.2350000000000003</v>
          </cell>
          <cell r="EI72">
            <v>5.2409999999999997</v>
          </cell>
          <cell r="EJ72">
            <v>5.3010000000000002</v>
          </cell>
          <cell r="EK72">
            <v>5.2220000000000004</v>
          </cell>
          <cell r="EL72">
            <v>5.2450000000000001</v>
          </cell>
          <cell r="EM72">
            <v>7.4720000000000004</v>
          </cell>
          <cell r="EN72">
            <v>13.096</v>
          </cell>
          <cell r="EO72">
            <v>8.9410000000000007</v>
          </cell>
          <cell r="EP72">
            <v>5.0890000000000004</v>
          </cell>
          <cell r="EQ72">
            <v>6.9249999999999998</v>
          </cell>
          <cell r="ER72">
            <v>6.7549999999999999</v>
          </cell>
          <cell r="ES72">
            <v>4.2119999999999997</v>
          </cell>
          <cell r="ET72">
            <v>5.1360000000000001</v>
          </cell>
          <cell r="EU72">
            <v>5.1520000000000001</v>
          </cell>
          <cell r="EV72">
            <v>5.1529999999999996</v>
          </cell>
          <cell r="EW72">
            <v>8.5619999999999994</v>
          </cell>
          <cell r="EX72">
            <v>12.433</v>
          </cell>
        </row>
        <row r="73">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row>
        <row r="74">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row>
        <row r="75">
          <cell r="DT75">
            <v>3.4060000000000001</v>
          </cell>
          <cell r="DU75">
            <v>3.403</v>
          </cell>
          <cell r="DV75">
            <v>3.4039999999999999</v>
          </cell>
          <cell r="DW75">
            <v>3.3769999999999998</v>
          </cell>
          <cell r="DX75">
            <v>3.4009999999999998</v>
          </cell>
          <cell r="DY75">
            <v>3.3940000000000001</v>
          </cell>
          <cell r="DZ75">
            <v>3.4279999999999999</v>
          </cell>
          <cell r="EA75">
            <v>3.4239999999999999</v>
          </cell>
          <cell r="EB75">
            <v>3.395</v>
          </cell>
          <cell r="EC75">
            <v>3.3940000000000001</v>
          </cell>
          <cell r="ED75">
            <v>3.4140000000000001</v>
          </cell>
          <cell r="EE75">
            <v>3.4159999999999999</v>
          </cell>
          <cell r="EF75">
            <v>3.4809999999999999</v>
          </cell>
          <cell r="EG75">
            <v>3.4769999999999999</v>
          </cell>
          <cell r="EH75">
            <v>3.4430000000000001</v>
          </cell>
          <cell r="EI75">
            <v>3.4140000000000001</v>
          </cell>
          <cell r="EJ75">
            <v>3.4140000000000001</v>
          </cell>
          <cell r="EK75">
            <v>3.3479999999999999</v>
          </cell>
          <cell r="EL75">
            <v>3.4340000000000002</v>
          </cell>
          <cell r="EM75">
            <v>3.4329999999999998</v>
          </cell>
          <cell r="EN75">
            <v>3.43</v>
          </cell>
          <cell r="EO75">
            <v>3.3260000000000001</v>
          </cell>
          <cell r="EP75">
            <v>3.23</v>
          </cell>
          <cell r="EQ75">
            <v>3.2290000000000001</v>
          </cell>
          <cell r="ER75">
            <v>3.2280000000000002</v>
          </cell>
          <cell r="ES75">
            <v>3.2330000000000001</v>
          </cell>
          <cell r="ET75">
            <v>3.23</v>
          </cell>
          <cell r="EU75">
            <v>1.333</v>
          </cell>
          <cell r="EV75">
            <v>0</v>
          </cell>
          <cell r="EW75">
            <v>0</v>
          </cell>
          <cell r="EX75">
            <v>0.126</v>
          </cell>
        </row>
        <row r="76">
          <cell r="DT76">
            <v>0</v>
          </cell>
          <cell r="DU76">
            <v>0</v>
          </cell>
          <cell r="DV76">
            <v>0</v>
          </cell>
          <cell r="DW76">
            <v>0</v>
          </cell>
          <cell r="DX76">
            <v>0.40899999999999997</v>
          </cell>
          <cell r="DY76">
            <v>1.6559999999999999</v>
          </cell>
          <cell r="DZ76">
            <v>1.655</v>
          </cell>
          <cell r="EA76">
            <v>1.6479999999999999</v>
          </cell>
          <cell r="EB76">
            <v>1.633</v>
          </cell>
          <cell r="EC76">
            <v>1.6319999999999999</v>
          </cell>
          <cell r="ED76">
            <v>1.6539999999999999</v>
          </cell>
          <cell r="EE76">
            <v>1.6739999999999999</v>
          </cell>
          <cell r="EF76">
            <v>2.1390000000000002</v>
          </cell>
          <cell r="EG76">
            <v>2.6040000000000001</v>
          </cell>
          <cell r="EH76">
            <v>2.5609999999999999</v>
          </cell>
          <cell r="EI76">
            <v>2.5209999999999999</v>
          </cell>
          <cell r="EJ76">
            <v>2.492</v>
          </cell>
          <cell r="EK76">
            <v>2.4870000000000001</v>
          </cell>
          <cell r="EL76">
            <v>2.4989999999999997</v>
          </cell>
          <cell r="EM76">
            <v>2.4909999999999997</v>
          </cell>
          <cell r="EN76">
            <v>2.4849999999999999</v>
          </cell>
          <cell r="EO76">
            <v>2.4609999999999999</v>
          </cell>
          <cell r="EP76">
            <v>2.444</v>
          </cell>
          <cell r="EQ76">
            <v>2.4379999999999997</v>
          </cell>
          <cell r="ER76">
            <v>2.3109999999999999</v>
          </cell>
          <cell r="ES76">
            <v>0</v>
          </cell>
          <cell r="ET76">
            <v>0</v>
          </cell>
          <cell r="EU76">
            <v>0</v>
          </cell>
          <cell r="EV76">
            <v>0</v>
          </cell>
          <cell r="EW76">
            <v>0</v>
          </cell>
          <cell r="EX76">
            <v>1.238</v>
          </cell>
        </row>
        <row r="77">
          <cell r="DT77">
            <v>2.2189999999999999</v>
          </cell>
          <cell r="DU77">
            <v>2.2200000000000002</v>
          </cell>
          <cell r="DV77">
            <v>2.222</v>
          </cell>
          <cell r="DW77">
            <v>2.2280000000000002</v>
          </cell>
          <cell r="DX77">
            <v>2.2250000000000001</v>
          </cell>
          <cell r="DY77">
            <v>2.2170000000000001</v>
          </cell>
          <cell r="DZ77">
            <v>2.2160000000000002</v>
          </cell>
          <cell r="EA77">
            <v>2.2069999999999999</v>
          </cell>
          <cell r="EB77">
            <v>2.2050000000000001</v>
          </cell>
          <cell r="EC77">
            <v>2.2040000000000002</v>
          </cell>
          <cell r="ED77">
            <v>2.2010000000000001</v>
          </cell>
          <cell r="EE77">
            <v>2.2040000000000002</v>
          </cell>
          <cell r="EF77">
            <v>2.2010000000000001</v>
          </cell>
          <cell r="EG77">
            <v>2.1949999999999998</v>
          </cell>
          <cell r="EH77">
            <v>2.1949999999999998</v>
          </cell>
          <cell r="EI77">
            <v>2.1970000000000001</v>
          </cell>
          <cell r="EJ77">
            <v>2.1960000000000002</v>
          </cell>
          <cell r="EK77">
            <v>2.1970000000000001</v>
          </cell>
          <cell r="EL77">
            <v>2.206</v>
          </cell>
          <cell r="EM77">
            <v>2.21</v>
          </cell>
          <cell r="EN77">
            <v>2.21</v>
          </cell>
          <cell r="EO77">
            <v>2.2040000000000002</v>
          </cell>
          <cell r="EP77">
            <v>2.206</v>
          </cell>
          <cell r="EQ77">
            <v>2.2080000000000002</v>
          </cell>
          <cell r="ER77">
            <v>1.48</v>
          </cell>
          <cell r="ES77">
            <v>7.8E-2</v>
          </cell>
          <cell r="ET77">
            <v>7.6999999999999999E-2</v>
          </cell>
          <cell r="EU77">
            <v>1.464</v>
          </cell>
          <cell r="EV77">
            <v>1.004</v>
          </cell>
          <cell r="EW77">
            <v>0</v>
          </cell>
          <cell r="EX77">
            <v>1.57</v>
          </cell>
        </row>
        <row r="78">
          <cell r="DT78">
            <v>2.653</v>
          </cell>
          <cell r="DU78">
            <v>2.6520000000000001</v>
          </cell>
          <cell r="DV78">
            <v>2.6560000000000001</v>
          </cell>
          <cell r="DW78">
            <v>2.66</v>
          </cell>
          <cell r="DX78">
            <v>2.65</v>
          </cell>
          <cell r="DY78">
            <v>2.6419999999999999</v>
          </cell>
          <cell r="DZ78">
            <v>2.6520000000000001</v>
          </cell>
          <cell r="EA78">
            <v>2.6479999999999997</v>
          </cell>
          <cell r="EB78">
            <v>2.637</v>
          </cell>
          <cell r="EC78">
            <v>2.6349999999999998</v>
          </cell>
          <cell r="ED78">
            <v>2.6440000000000001</v>
          </cell>
          <cell r="EE78">
            <v>2.665</v>
          </cell>
          <cell r="EF78">
            <v>2.6579999999999999</v>
          </cell>
          <cell r="EG78">
            <v>2.649</v>
          </cell>
          <cell r="EH78">
            <v>2.6349999999999998</v>
          </cell>
          <cell r="EI78">
            <v>2.625</v>
          </cell>
          <cell r="EJ78">
            <v>2.625</v>
          </cell>
          <cell r="EK78">
            <v>1.6950000000000001</v>
          </cell>
          <cell r="EL78">
            <v>0</v>
          </cell>
          <cell r="EM78">
            <v>0</v>
          </cell>
          <cell r="EN78">
            <v>0</v>
          </cell>
          <cell r="EO78">
            <v>0</v>
          </cell>
          <cell r="EP78">
            <v>0</v>
          </cell>
          <cell r="EQ78">
            <v>0</v>
          </cell>
          <cell r="ER78">
            <v>0.876</v>
          </cell>
          <cell r="ES78">
            <v>2.6390000000000002</v>
          </cell>
          <cell r="ET78">
            <v>2.63</v>
          </cell>
          <cell r="EU78">
            <v>2.6390000000000002</v>
          </cell>
          <cell r="EV78">
            <v>1.153</v>
          </cell>
          <cell r="EW78">
            <v>0</v>
          </cell>
          <cell r="EX78">
            <v>0.95799999999999996</v>
          </cell>
        </row>
        <row r="79">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row>
        <row r="80">
          <cell r="DT80">
            <v>0</v>
          </cell>
          <cell r="DU80">
            <v>0</v>
          </cell>
          <cell r="DV80">
            <v>0</v>
          </cell>
          <cell r="DW80">
            <v>0.96299999999999997</v>
          </cell>
          <cell r="DX80">
            <v>1.8879999999999999</v>
          </cell>
          <cell r="DY80">
            <v>1.88</v>
          </cell>
          <cell r="DZ80">
            <v>1.8640000000000001</v>
          </cell>
          <cell r="EA80">
            <v>0.83</v>
          </cell>
          <cell r="EB80">
            <v>0</v>
          </cell>
          <cell r="EC80">
            <v>0.85399999999999998</v>
          </cell>
          <cell r="ED80">
            <v>1.879</v>
          </cell>
          <cell r="EE80">
            <v>1.369</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row>
        <row r="81">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row>
        <row r="82">
          <cell r="DT82">
            <v>3.7709999999999999</v>
          </cell>
          <cell r="DU82">
            <v>3.7729999999999997</v>
          </cell>
          <cell r="DV82">
            <v>3.78</v>
          </cell>
          <cell r="DW82">
            <v>3.3069999999999999</v>
          </cell>
          <cell r="DX82">
            <v>2.76</v>
          </cell>
          <cell r="DY82">
            <v>2.1150000000000002</v>
          </cell>
          <cell r="DZ82">
            <v>2.278</v>
          </cell>
          <cell r="EA82">
            <v>2.31</v>
          </cell>
          <cell r="EB82">
            <v>2.524</v>
          </cell>
          <cell r="EC82">
            <v>3.1209999999999996</v>
          </cell>
          <cell r="ED82">
            <v>3.5960000000000001</v>
          </cell>
          <cell r="EE82">
            <v>3.9720000000000004</v>
          </cell>
          <cell r="EF82">
            <v>3.8559999999999999</v>
          </cell>
          <cell r="EG82">
            <v>3.8340000000000001</v>
          </cell>
          <cell r="EH82">
            <v>3.8090000000000002</v>
          </cell>
          <cell r="EI82">
            <v>4.1779999999999999</v>
          </cell>
          <cell r="EJ82">
            <v>4.4870000000000001</v>
          </cell>
          <cell r="EK82">
            <v>4.4800000000000004</v>
          </cell>
          <cell r="EL82">
            <v>4.4809999999999999</v>
          </cell>
          <cell r="EM82">
            <v>4.4749999999999996</v>
          </cell>
          <cell r="EN82">
            <v>4.4729999999999999</v>
          </cell>
          <cell r="EO82">
            <v>4.6269999999999998</v>
          </cell>
          <cell r="EP82">
            <v>3.6279999999999997</v>
          </cell>
          <cell r="EQ82">
            <v>4.4540000000000006</v>
          </cell>
          <cell r="ER82">
            <v>4.2319999999999993</v>
          </cell>
          <cell r="ES82">
            <v>3.895</v>
          </cell>
          <cell r="ET82">
            <v>3.9010000000000002</v>
          </cell>
          <cell r="EU82">
            <v>3.8979999999999997</v>
          </cell>
          <cell r="EV82">
            <v>3.89</v>
          </cell>
          <cell r="EW82">
            <v>3.8929999999999998</v>
          </cell>
          <cell r="EX82">
            <v>3.8959999999999999</v>
          </cell>
        </row>
        <row r="83">
          <cell r="DT83">
            <v>32.850999999999999</v>
          </cell>
          <cell r="DU83">
            <v>32.677</v>
          </cell>
          <cell r="DV83">
            <v>32.573999999999998</v>
          </cell>
          <cell r="DW83">
            <v>32.604999999999997</v>
          </cell>
          <cell r="DX83">
            <v>33.314999999999998</v>
          </cell>
          <cell r="DY83">
            <v>33.229999999999997</v>
          </cell>
          <cell r="DZ83">
            <v>33.454999999999998</v>
          </cell>
          <cell r="EA83">
            <v>28.181000000000001</v>
          </cell>
          <cell r="EB83">
            <v>31.533999999999995</v>
          </cell>
          <cell r="EC83">
            <v>31.475000000000001</v>
          </cell>
          <cell r="ED83">
            <v>31.535</v>
          </cell>
          <cell r="EE83">
            <v>31.412999999999997</v>
          </cell>
          <cell r="EF83">
            <v>30.591000000000001</v>
          </cell>
          <cell r="EG83">
            <v>29.558</v>
          </cell>
          <cell r="EH83">
            <v>30.478000000000002</v>
          </cell>
          <cell r="EI83">
            <v>31.463999999999999</v>
          </cell>
          <cell r="EJ83">
            <v>29.639000000000003</v>
          </cell>
          <cell r="EK83">
            <v>31.39</v>
          </cell>
          <cell r="EL83">
            <v>31.497000000000003</v>
          </cell>
          <cell r="EM83">
            <v>31.495000000000001</v>
          </cell>
          <cell r="EN83">
            <v>31.496999999999996</v>
          </cell>
          <cell r="EO83">
            <v>32.606000000000002</v>
          </cell>
          <cell r="EP83">
            <v>33.622999999999998</v>
          </cell>
          <cell r="EQ83">
            <v>26.858999999999998</v>
          </cell>
          <cell r="ER83">
            <v>27.573</v>
          </cell>
          <cell r="ES83">
            <v>27.596</v>
          </cell>
          <cell r="ET83">
            <v>27.630999999999997</v>
          </cell>
          <cell r="EU83">
            <v>29.032</v>
          </cell>
          <cell r="EV83">
            <v>31.012</v>
          </cell>
          <cell r="EW83">
            <v>31.524000000000001</v>
          </cell>
          <cell r="EX83">
            <v>31.593999999999998</v>
          </cell>
        </row>
        <row r="84">
          <cell r="DT84">
            <v>166.553</v>
          </cell>
          <cell r="DU84">
            <v>170.64099999999996</v>
          </cell>
          <cell r="DV84">
            <v>154.26400000000001</v>
          </cell>
          <cell r="DW84">
            <v>166.78899999999999</v>
          </cell>
          <cell r="DX84">
            <v>176.375</v>
          </cell>
          <cell r="DY84">
            <v>176.351</v>
          </cell>
          <cell r="DZ84">
            <v>167.905</v>
          </cell>
          <cell r="EA84">
            <v>165.899</v>
          </cell>
          <cell r="EB84">
            <v>160.81200000000001</v>
          </cell>
          <cell r="EC84">
            <v>174.215</v>
          </cell>
          <cell r="ED84">
            <v>164.11900000000003</v>
          </cell>
          <cell r="EE84">
            <v>161.06799999999998</v>
          </cell>
          <cell r="EF84">
            <v>151.803</v>
          </cell>
          <cell r="EG84">
            <v>158.29299999999998</v>
          </cell>
          <cell r="EH84">
            <v>163.95699999999997</v>
          </cell>
          <cell r="EI84">
            <v>166.71199999999999</v>
          </cell>
          <cell r="EJ84">
            <v>153.696</v>
          </cell>
          <cell r="EK84">
            <v>156.71799999999999</v>
          </cell>
          <cell r="EL84">
            <v>155.16999999999999</v>
          </cell>
          <cell r="EM84">
            <v>161.14699999999999</v>
          </cell>
          <cell r="EN84">
            <v>167.72499999999999</v>
          </cell>
          <cell r="EO84">
            <v>169.71600000000001</v>
          </cell>
          <cell r="EP84">
            <v>156.52600000000001</v>
          </cell>
          <cell r="EQ84">
            <v>151.673</v>
          </cell>
          <cell r="ER84">
            <v>160.30699999999999</v>
          </cell>
          <cell r="ES84">
            <v>159.39500000000001</v>
          </cell>
          <cell r="ET84">
            <v>160.405</v>
          </cell>
          <cell r="EU84">
            <v>151.84399999999999</v>
          </cell>
          <cell r="EV84">
            <v>156.47</v>
          </cell>
          <cell r="EW84">
            <v>161.339</v>
          </cell>
          <cell r="EX84">
            <v>173.13099999999997</v>
          </cell>
        </row>
        <row r="85">
          <cell r="DT85">
            <v>106.191</v>
          </cell>
          <cell r="DU85">
            <v>107.11099999999999</v>
          </cell>
          <cell r="DV85">
            <v>102.304</v>
          </cell>
          <cell r="DW85">
            <v>99.102000000000004</v>
          </cell>
          <cell r="DX85">
            <v>108.46800000000002</v>
          </cell>
          <cell r="DY85">
            <v>111.41199999999998</v>
          </cell>
          <cell r="DZ85">
            <v>108.14400000000001</v>
          </cell>
          <cell r="EA85">
            <v>108.34199999999998</v>
          </cell>
          <cell r="EB85">
            <v>102.041</v>
          </cell>
          <cell r="EC85">
            <v>108.399</v>
          </cell>
          <cell r="ED85">
            <v>107.485</v>
          </cell>
          <cell r="EE85">
            <v>98.72</v>
          </cell>
          <cell r="EF85">
            <v>93.347000000000008</v>
          </cell>
          <cell r="EG85">
            <v>99.828999999999979</v>
          </cell>
          <cell r="EH85">
            <v>104.145</v>
          </cell>
          <cell r="EI85">
            <v>105.596</v>
          </cell>
          <cell r="EJ85">
            <v>103.453</v>
          </cell>
          <cell r="EK85">
            <v>98.144999999999996</v>
          </cell>
          <cell r="EL85">
            <v>98.480999999999995</v>
          </cell>
          <cell r="EM85">
            <v>102.27199999999999</v>
          </cell>
          <cell r="EN85">
            <v>100.822</v>
          </cell>
          <cell r="EO85">
            <v>109.21099999999998</v>
          </cell>
          <cell r="EP85">
            <v>97.506</v>
          </cell>
          <cell r="EQ85">
            <v>90.540999999999997</v>
          </cell>
          <cell r="ER85">
            <v>96.397999999999996</v>
          </cell>
          <cell r="ES85">
            <v>91.647000000000006</v>
          </cell>
          <cell r="ET85">
            <v>94.634</v>
          </cell>
          <cell r="EU85">
            <v>90.401999999999987</v>
          </cell>
          <cell r="EV85">
            <v>97.754000000000005</v>
          </cell>
          <cell r="EW85">
            <v>104.72800000000001</v>
          </cell>
          <cell r="EX85">
            <v>107.19499999999999</v>
          </cell>
        </row>
        <row r="86">
          <cell r="DT86">
            <v>60.362000000000002</v>
          </cell>
          <cell r="DU86">
            <v>63.53</v>
          </cell>
          <cell r="DV86">
            <v>51.96</v>
          </cell>
          <cell r="DW86">
            <v>67.686999999999998</v>
          </cell>
          <cell r="DX86">
            <v>67.907000000000011</v>
          </cell>
          <cell r="DY86">
            <v>64.939000000000007</v>
          </cell>
          <cell r="DZ86">
            <v>59.761000000000003</v>
          </cell>
          <cell r="EA86">
            <v>57.557000000000002</v>
          </cell>
          <cell r="EB86">
            <v>58.771000000000001</v>
          </cell>
          <cell r="EC86">
            <v>65.816000000000003</v>
          </cell>
          <cell r="ED86">
            <v>56.634</v>
          </cell>
          <cell r="EE86">
            <v>62.347999999999999</v>
          </cell>
          <cell r="EF86">
            <v>58.455999999999996</v>
          </cell>
          <cell r="EG86">
            <v>58.463999999999999</v>
          </cell>
          <cell r="EH86">
            <v>59.811999999999991</v>
          </cell>
          <cell r="EI86">
            <v>61.115999999999993</v>
          </cell>
          <cell r="EJ86">
            <v>50.243000000000002</v>
          </cell>
          <cell r="EK86">
            <v>58.573</v>
          </cell>
          <cell r="EL86">
            <v>56.688999999999993</v>
          </cell>
          <cell r="EM86">
            <v>58.875</v>
          </cell>
          <cell r="EN86">
            <v>66.903000000000006</v>
          </cell>
          <cell r="EO86">
            <v>60.505000000000003</v>
          </cell>
          <cell r="EP86">
            <v>59.02</v>
          </cell>
          <cell r="EQ86">
            <v>61.131999999999998</v>
          </cell>
          <cell r="ER86">
            <v>63.908999999999999</v>
          </cell>
          <cell r="ES86">
            <v>67.74799999999999</v>
          </cell>
          <cell r="ET86">
            <v>65.771000000000001</v>
          </cell>
          <cell r="EU86">
            <v>61.442</v>
          </cell>
          <cell r="EV86">
            <v>58.716000000000001</v>
          </cell>
          <cell r="EW86">
            <v>56.610999999999997</v>
          </cell>
          <cell r="EX86">
            <v>65.935999999999993</v>
          </cell>
        </row>
        <row r="87">
          <cell r="DT87">
            <v>33.18</v>
          </cell>
          <cell r="DU87">
            <v>25.088999999999999</v>
          </cell>
          <cell r="DV87">
            <v>29.966000000000001</v>
          </cell>
          <cell r="DW87">
            <v>26.478999999999999</v>
          </cell>
          <cell r="DX87">
            <v>27.978999999999999</v>
          </cell>
          <cell r="DY87">
            <v>26.975999999999999</v>
          </cell>
          <cell r="DZ87">
            <v>25</v>
          </cell>
          <cell r="EA87">
            <v>35</v>
          </cell>
          <cell r="EB87">
            <v>27</v>
          </cell>
          <cell r="EC87">
            <v>25</v>
          </cell>
          <cell r="ED87">
            <v>27</v>
          </cell>
          <cell r="EE87">
            <v>34</v>
          </cell>
          <cell r="EF87">
            <v>60</v>
          </cell>
          <cell r="EG87">
            <v>68</v>
          </cell>
          <cell r="EH87">
            <v>25</v>
          </cell>
          <cell r="EI87">
            <v>41</v>
          </cell>
          <cell r="EJ87">
            <v>94</v>
          </cell>
          <cell r="EK87">
            <v>64</v>
          </cell>
          <cell r="EL87">
            <v>72</v>
          </cell>
          <cell r="EM87">
            <v>84</v>
          </cell>
          <cell r="EN87">
            <v>138</v>
          </cell>
          <cell r="EO87">
            <v>95</v>
          </cell>
          <cell r="EP87">
            <v>95</v>
          </cell>
          <cell r="EQ87">
            <v>67</v>
          </cell>
          <cell r="ER87">
            <v>98.578000000000003</v>
          </cell>
          <cell r="ES87">
            <v>90.468999999999994</v>
          </cell>
          <cell r="ET87">
            <v>72.510000000000005</v>
          </cell>
          <cell r="EU87">
            <v>61.679000000000002</v>
          </cell>
          <cell r="EV87">
            <v>51.892000000000003</v>
          </cell>
          <cell r="EW87">
            <v>43.555</v>
          </cell>
          <cell r="EX87">
            <v>40.716999999999999</v>
          </cell>
        </row>
        <row r="88">
          <cell r="DT88">
            <v>26.207000000000001</v>
          </cell>
          <cell r="DU88">
            <v>21.449000000000002</v>
          </cell>
          <cell r="DV88">
            <v>21.29</v>
          </cell>
          <cell r="DW88">
            <v>26.422999999999998</v>
          </cell>
          <cell r="DX88">
            <v>26.079000000000001</v>
          </cell>
          <cell r="DY88">
            <v>24.872</v>
          </cell>
          <cell r="DZ88">
            <v>23</v>
          </cell>
          <cell r="EA88">
            <v>25</v>
          </cell>
          <cell r="EB88">
            <v>23</v>
          </cell>
          <cell r="EC88">
            <v>23</v>
          </cell>
          <cell r="ED88">
            <v>23</v>
          </cell>
          <cell r="EE88">
            <v>25</v>
          </cell>
          <cell r="EF88">
            <v>25</v>
          </cell>
          <cell r="EG88">
            <v>25</v>
          </cell>
          <cell r="EH88">
            <v>203</v>
          </cell>
          <cell r="EI88">
            <v>107</v>
          </cell>
          <cell r="EJ88">
            <v>25</v>
          </cell>
          <cell r="EK88">
            <v>25</v>
          </cell>
          <cell r="EL88">
            <v>25</v>
          </cell>
          <cell r="EM88">
            <v>25</v>
          </cell>
          <cell r="EN88">
            <v>25</v>
          </cell>
          <cell r="EO88">
            <v>25</v>
          </cell>
          <cell r="EP88">
            <v>25</v>
          </cell>
          <cell r="EQ88">
            <v>26</v>
          </cell>
          <cell r="ER88">
            <v>26.442</v>
          </cell>
          <cell r="ES88">
            <v>26.503</v>
          </cell>
          <cell r="ET88">
            <v>26.437999999999999</v>
          </cell>
          <cell r="EU88">
            <v>26.568000000000001</v>
          </cell>
          <cell r="EV88">
            <v>26.242999999999999</v>
          </cell>
          <cell r="EW88">
            <v>26.300999999999998</v>
          </cell>
          <cell r="EX88">
            <v>26.398</v>
          </cell>
        </row>
        <row r="89">
          <cell r="DT89">
            <v>0.143595</v>
          </cell>
          <cell r="DU89">
            <v>0.141624</v>
          </cell>
          <cell r="DV89">
            <v>0.14443799999999998</v>
          </cell>
          <cell r="DW89">
            <v>0.14449000000000001</v>
          </cell>
          <cell r="DX89">
            <v>0.14464199999999999</v>
          </cell>
          <cell r="DY89">
            <v>0.14502600000000002</v>
          </cell>
          <cell r="DZ89">
            <v>0.14247900000000002</v>
          </cell>
          <cell r="EA89">
            <v>0.14402400000000001</v>
          </cell>
          <cell r="EB89">
            <v>0.14241499999999999</v>
          </cell>
          <cell r="EC89">
            <v>0.14382900000000001</v>
          </cell>
          <cell r="ED89">
            <v>0.14399100000000001</v>
          </cell>
          <cell r="EE89">
            <v>0.14111699999999999</v>
          </cell>
          <cell r="EF89">
            <v>0.14352699999999999</v>
          </cell>
          <cell r="EG89">
            <v>0.14555000000000001</v>
          </cell>
          <cell r="EH89">
            <v>0.145428</v>
          </cell>
          <cell r="EI89">
            <v>0.144955</v>
          </cell>
          <cell r="EJ89">
            <v>0.14307800000000001</v>
          </cell>
          <cell r="EK89">
            <v>0.14635400000000001</v>
          </cell>
          <cell r="EL89">
            <v>0.14699000000000001</v>
          </cell>
          <cell r="EM89">
            <v>0.14361399999999999</v>
          </cell>
          <cell r="EN89">
            <v>0.14338399999999998</v>
          </cell>
          <cell r="EO89">
            <v>0.14456200000000002</v>
          </cell>
          <cell r="EP89">
            <v>0.14516999999999999</v>
          </cell>
          <cell r="EQ89">
            <v>0.14380199999999999</v>
          </cell>
          <cell r="ER89">
            <v>0.145535</v>
          </cell>
          <cell r="ES89">
            <v>0.14399299999999998</v>
          </cell>
          <cell r="ET89">
            <v>0.145786</v>
          </cell>
          <cell r="EU89">
            <v>0.14435700000000001</v>
          </cell>
          <cell r="EV89">
            <v>0.14499999999999999</v>
          </cell>
          <cell r="EW89">
            <v>0.14571199999999998</v>
          </cell>
          <cell r="EX89">
            <v>0.14457400000000001</v>
          </cell>
        </row>
        <row r="90">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row>
        <row r="91">
          <cell r="DT91">
            <v>0.84499999999999997</v>
          </cell>
          <cell r="DU91">
            <v>0.84499999999999997</v>
          </cell>
          <cell r="DV91">
            <v>0.84499999999999997</v>
          </cell>
          <cell r="DW91">
            <v>0.84499999999999997</v>
          </cell>
          <cell r="DX91">
            <v>0.84499999999999997</v>
          </cell>
          <cell r="DY91">
            <v>0.84499999999999997</v>
          </cell>
          <cell r="DZ91">
            <v>0.84499999999999997</v>
          </cell>
          <cell r="EA91">
            <v>0.84499999999999997</v>
          </cell>
          <cell r="EB91">
            <v>0.84499999999999997</v>
          </cell>
          <cell r="EC91">
            <v>0.84499999999999997</v>
          </cell>
          <cell r="ED91">
            <v>0.84499999999999997</v>
          </cell>
          <cell r="EE91">
            <v>0.84499999999999997</v>
          </cell>
          <cell r="EF91">
            <v>0.84499999999999997</v>
          </cell>
          <cell r="EG91">
            <v>0.84499999999999997</v>
          </cell>
          <cell r="EH91">
            <v>0.83599999999999997</v>
          </cell>
          <cell r="EI91">
            <v>0.94499999999999995</v>
          </cell>
          <cell r="EJ91">
            <v>0.94499999999999995</v>
          </cell>
          <cell r="EK91">
            <v>0.94499999999999995</v>
          </cell>
          <cell r="EL91">
            <v>0.94499999999999995</v>
          </cell>
          <cell r="EM91">
            <v>0.94499999999999995</v>
          </cell>
          <cell r="EN91">
            <v>0.94499999999999995</v>
          </cell>
          <cell r="EO91">
            <v>0.94499999999999995</v>
          </cell>
          <cell r="EP91">
            <v>0.94499999999999995</v>
          </cell>
          <cell r="EQ91">
            <v>0.94499999999999995</v>
          </cell>
          <cell r="ER91">
            <v>0.94499999999999995</v>
          </cell>
          <cell r="ES91">
            <v>0.94499999999999995</v>
          </cell>
          <cell r="ET91">
            <v>0.95099999999999996</v>
          </cell>
          <cell r="EU91">
            <v>0</v>
          </cell>
          <cell r="EV91">
            <v>0</v>
          </cell>
          <cell r="EW91">
            <v>0</v>
          </cell>
          <cell r="EX91">
            <v>0</v>
          </cell>
        </row>
        <row r="126">
          <cell r="DT126">
            <v>100.00181491497122</v>
          </cell>
          <cell r="DU126">
            <v>99.411967549320309</v>
          </cell>
          <cell r="DV126">
            <v>100.00181491497122</v>
          </cell>
          <cell r="DW126">
            <v>100.00181491497122</v>
          </cell>
          <cell r="DX126">
            <v>99.684204795005343</v>
          </cell>
          <cell r="DY126">
            <v>99.411967549320309</v>
          </cell>
          <cell r="DZ126">
            <v>99.094357429354432</v>
          </cell>
          <cell r="EA126">
            <v>99.139730303635275</v>
          </cell>
          <cell r="EB126">
            <v>99.094357429354432</v>
          </cell>
          <cell r="EC126">
            <v>99.411967549320309</v>
          </cell>
          <cell r="ED126">
            <v>99.139730303635275</v>
          </cell>
          <cell r="EE126">
            <v>98.822120183669384</v>
          </cell>
          <cell r="EF126">
            <v>98.822120183669384</v>
          </cell>
          <cell r="EG126">
            <v>99.094357429354432</v>
          </cell>
          <cell r="EH126">
            <v>100.00181491497122</v>
          </cell>
          <cell r="EI126">
            <v>100.00181491497122</v>
          </cell>
          <cell r="EJ126">
            <v>100.00181491497122</v>
          </cell>
          <cell r="EK126">
            <v>100.00181491497122</v>
          </cell>
          <cell r="EL126">
            <v>100.00181491497122</v>
          </cell>
          <cell r="EM126">
            <v>100.00181491497122</v>
          </cell>
          <cell r="EN126">
            <v>100.00181491497122</v>
          </cell>
          <cell r="EO126">
            <v>100.00181491497122</v>
          </cell>
          <cell r="EP126">
            <v>100.00181491497122</v>
          </cell>
          <cell r="EQ126">
            <v>100.00181491497122</v>
          </cell>
          <cell r="ER126">
            <v>100.00181491497122</v>
          </cell>
          <cell r="ES126">
            <v>100.00181491497122</v>
          </cell>
          <cell r="ET126">
            <v>100.00181491497122</v>
          </cell>
          <cell r="EU126">
            <v>100.00181491497122</v>
          </cell>
          <cell r="EV126">
            <v>100.00181491497122</v>
          </cell>
          <cell r="EW126">
            <v>100.00181491497122</v>
          </cell>
          <cell r="EX126">
            <v>100.00181491497122</v>
          </cell>
        </row>
        <row r="206">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row>
        <row r="235">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2.5190000000000001</v>
          </cell>
          <cell r="CX235">
            <v>5.1230000000000002</v>
          </cell>
          <cell r="CY235">
            <v>5.2939999999999996</v>
          </cell>
          <cell r="CZ235">
            <v>3.6379999999999999</v>
          </cell>
          <cell r="DA235">
            <v>0</v>
          </cell>
          <cell r="DB235">
            <v>0</v>
          </cell>
          <cell r="DC235">
            <v>2.6640000000000001</v>
          </cell>
          <cell r="DD235">
            <v>0.36499999999999999</v>
          </cell>
          <cell r="DE235">
            <v>4.4509999999999996</v>
          </cell>
          <cell r="DF235">
            <v>5.2859999999999996</v>
          </cell>
          <cell r="DG235">
            <v>5.2859999999999996</v>
          </cell>
          <cell r="DH235">
            <v>5.282</v>
          </cell>
          <cell r="DI235">
            <v>5.2770000000000001</v>
          </cell>
          <cell r="DJ235">
            <v>5.28</v>
          </cell>
          <cell r="DK235">
            <v>5.2779999999999996</v>
          </cell>
          <cell r="DL235">
            <v>5.28</v>
          </cell>
          <cell r="DM235">
            <v>5.28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98 "/>
      <sheetName val="May 98  "/>
      <sheetName val="June 98 "/>
      <sheetName val="July 98"/>
      <sheetName val="Aug 98 "/>
      <sheetName val="Sep 98  "/>
      <sheetName val="Oct 98"/>
      <sheetName val="Nov 98"/>
      <sheetName val="Dec 98"/>
      <sheetName val="Jan 99 "/>
      <sheetName val="Feb 99"/>
      <sheetName val="Mar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DT5">
            <v>2.2978651920000006</v>
          </cell>
          <cell r="DU5">
            <v>2.8668847480000004</v>
          </cell>
          <cell r="DV5">
            <v>2.2525369879999997</v>
          </cell>
          <cell r="DW5">
            <v>2.3011934759999999</v>
          </cell>
          <cell r="DX5">
            <v>2.1765391520000006</v>
          </cell>
          <cell r="DY5">
            <v>2.3590195559999998</v>
          </cell>
          <cell r="DZ5">
            <v>2.4223554140000001</v>
          </cell>
          <cell r="EA5">
            <v>2.2066815339999999</v>
          </cell>
          <cell r="EB5">
            <v>2.3677206460000004</v>
          </cell>
          <cell r="EC5">
            <v>2.3329630520000002</v>
          </cell>
          <cell r="ED5">
            <v>2.2628750099999992</v>
          </cell>
          <cell r="EE5">
            <v>2.3336152120000002</v>
          </cell>
          <cell r="EF5">
            <v>2.2788065239999997</v>
          </cell>
          <cell r="EG5">
            <v>2.2229999999999999</v>
          </cell>
          <cell r="EH5">
            <v>2.3698456360000009</v>
          </cell>
          <cell r="EI5">
            <v>2.2795587079999997</v>
          </cell>
          <cell r="EJ5">
            <v>2.2663652320000001</v>
          </cell>
          <cell r="EK5">
            <v>2.2346836979999996</v>
          </cell>
          <cell r="EL5">
            <v>2.3035956560000006</v>
          </cell>
          <cell r="EM5">
            <v>2.1314043439999995</v>
          </cell>
          <cell r="EN5">
            <v>2.4131445460000003</v>
          </cell>
          <cell r="EO5">
            <v>2.2585271700000007</v>
          </cell>
          <cell r="EP5">
            <v>2.2563652320000003</v>
          </cell>
          <cell r="EQ5">
            <v>2.3043673960000004</v>
          </cell>
          <cell r="ER5">
            <v>2.2988065239999993</v>
          </cell>
          <cell r="ES5">
            <v>2.3519999999999999</v>
          </cell>
          <cell r="ET5">
            <v>2.3114043440000005</v>
          </cell>
          <cell r="EU5">
            <v>2.2875097779999995</v>
          </cell>
          <cell r="EV5">
            <v>2.4853749700000005</v>
          </cell>
          <cell r="EW5">
            <v>2.252345676</v>
          </cell>
          <cell r="EX5">
            <v>0</v>
          </cell>
        </row>
        <row r="6">
          <cell r="DT6">
            <v>0.7062271120000001</v>
          </cell>
          <cell r="DU6">
            <v>0.59361388399999993</v>
          </cell>
          <cell r="DV6">
            <v>0.59299999999999997</v>
          </cell>
          <cell r="DW6">
            <v>0.60543178800000008</v>
          </cell>
          <cell r="DX6">
            <v>0.59613640800000001</v>
          </cell>
          <cell r="DY6">
            <v>0.61897724399999987</v>
          </cell>
          <cell r="DZ6">
            <v>0.63661356399999991</v>
          </cell>
          <cell r="EA6">
            <v>0.65638632400000008</v>
          </cell>
          <cell r="EB6">
            <v>0.61665920400000007</v>
          </cell>
          <cell r="EC6">
            <v>0.60734090799999996</v>
          </cell>
          <cell r="ED6">
            <v>0.56927281600000001</v>
          </cell>
          <cell r="EE6">
            <v>0.51620469200000008</v>
          </cell>
          <cell r="EF6">
            <v>0.56081806400000001</v>
          </cell>
          <cell r="EG6">
            <v>0.671113348</v>
          </cell>
          <cell r="EH6">
            <v>0.61559107999999996</v>
          </cell>
          <cell r="EI6">
            <v>0.5737273759999999</v>
          </cell>
          <cell r="EJ6">
            <v>0.54650007200000006</v>
          </cell>
          <cell r="EK6">
            <v>0.55497724399999993</v>
          </cell>
          <cell r="EL6">
            <v>0.54313640800000007</v>
          </cell>
          <cell r="EM6">
            <v>0.570727184</v>
          </cell>
          <cell r="EN6">
            <v>0.59943178799999997</v>
          </cell>
          <cell r="EO6">
            <v>0.64824986800000006</v>
          </cell>
          <cell r="EP6">
            <v>0.57031834399999992</v>
          </cell>
          <cell r="EQ6">
            <v>0.55902275600000007</v>
          </cell>
          <cell r="ER6">
            <v>0.53456822799999992</v>
          </cell>
          <cell r="ES6">
            <v>0.57054542400000008</v>
          </cell>
          <cell r="ET6">
            <v>0.57143178800000005</v>
          </cell>
          <cell r="EU6">
            <v>0.62081807999999994</v>
          </cell>
          <cell r="EV6">
            <v>0.64995447200000012</v>
          </cell>
          <cell r="EW6">
            <v>0.5920910399999999</v>
          </cell>
          <cell r="EX6">
            <v>0</v>
          </cell>
        </row>
        <row r="7">
          <cell r="DT7">
            <v>1.4856761439999999</v>
          </cell>
          <cell r="DU7">
            <v>1.4941641800000001</v>
          </cell>
          <cell r="DV7">
            <v>1.4013015320000002</v>
          </cell>
          <cell r="DW7">
            <v>1.4277381119999999</v>
          </cell>
          <cell r="DX7">
            <v>1.4430328359999998</v>
          </cell>
          <cell r="DY7">
            <v>1.47710892</v>
          </cell>
          <cell r="DZ7">
            <v>1.4609565520000001</v>
          </cell>
          <cell r="EA7">
            <v>1.458930724</v>
          </cell>
          <cell r="EB7">
            <v>1.491949244</v>
          </cell>
          <cell r="EC7">
            <v>1.4779671640000001</v>
          </cell>
          <cell r="ED7">
            <v>1.5044873360000002</v>
          </cell>
          <cell r="EE7">
            <v>1.464829012</v>
          </cell>
          <cell r="EF7">
            <v>1.4461417560000001</v>
          </cell>
          <cell r="EG7">
            <v>1.481629292</v>
          </cell>
          <cell r="EH7">
            <v>1.4980543600000003</v>
          </cell>
          <cell r="EI7">
            <v>1.4866038639999999</v>
          </cell>
          <cell r="EJ7">
            <v>1.4357453199999999</v>
          </cell>
          <cell r="EK7">
            <v>1.410592552</v>
          </cell>
          <cell r="EL7">
            <v>1.472040544</v>
          </cell>
          <cell r="EM7">
            <v>1.454188708</v>
          </cell>
          <cell r="EN7">
            <v>1.463596256</v>
          </cell>
          <cell r="EO7">
            <v>1.58692772</v>
          </cell>
          <cell r="EP7">
            <v>1.4248215040000001</v>
          </cell>
          <cell r="EQ7">
            <v>1.4538000800000002</v>
          </cell>
          <cell r="ER7">
            <v>1.46047262</v>
          </cell>
          <cell r="ES7">
            <v>1.417523576</v>
          </cell>
          <cell r="ET7">
            <v>1.4890656720000002</v>
          </cell>
          <cell r="EU7">
            <v>1.4485343879999999</v>
          </cell>
          <cell r="EV7">
            <v>1.5351780960000001</v>
          </cell>
          <cell r="EW7">
            <v>1.467003804</v>
          </cell>
          <cell r="EX7">
            <v>0</v>
          </cell>
        </row>
        <row r="8">
          <cell r="DT8">
            <v>5.7209999999999992</v>
          </cell>
          <cell r="DU8">
            <v>5.6080000000000005</v>
          </cell>
          <cell r="DV8">
            <v>5.3289999999999997</v>
          </cell>
          <cell r="DW8">
            <v>5.3330000000000002</v>
          </cell>
          <cell r="DX8">
            <v>5.2500000000000009</v>
          </cell>
          <cell r="DY8">
            <v>5.319</v>
          </cell>
          <cell r="DZ8">
            <v>5.6220000000000008</v>
          </cell>
          <cell r="EA8">
            <v>5.4579999999999993</v>
          </cell>
          <cell r="EB8">
            <v>5.4580000000000011</v>
          </cell>
          <cell r="EC8">
            <v>5.3720000000000008</v>
          </cell>
          <cell r="ED8">
            <v>5.2009999999999996</v>
          </cell>
          <cell r="EE8">
            <v>5.2040000000000006</v>
          </cell>
          <cell r="EF8">
            <v>5.1550000000000002</v>
          </cell>
          <cell r="EG8">
            <v>5.2539999999999996</v>
          </cell>
          <cell r="EH8">
            <v>5.7169999999999979</v>
          </cell>
          <cell r="EI8">
            <v>5.407</v>
          </cell>
          <cell r="EJ8">
            <v>5.3869999999999987</v>
          </cell>
          <cell r="EK8">
            <v>5.4430000000000014</v>
          </cell>
          <cell r="EL8">
            <v>5.2719999999999994</v>
          </cell>
          <cell r="EM8">
            <v>5.9330000000000025</v>
          </cell>
          <cell r="EN8">
            <v>5.9680000000000009</v>
          </cell>
          <cell r="EO8">
            <v>5.7630000000000008</v>
          </cell>
          <cell r="EP8">
            <v>5.8430000000000009</v>
          </cell>
          <cell r="EQ8">
            <v>5.6370000000000005</v>
          </cell>
          <cell r="ER8">
            <v>5.3100000000000005</v>
          </cell>
          <cell r="ES8">
            <v>5.7240000000000002</v>
          </cell>
          <cell r="ET8">
            <v>5.2140000000000004</v>
          </cell>
          <cell r="EU8">
            <v>5.3629999999999995</v>
          </cell>
          <cell r="EV8">
            <v>5.6719999999999988</v>
          </cell>
          <cell r="EW8">
            <v>5.5309999999999988</v>
          </cell>
          <cell r="EX8">
            <v>0</v>
          </cell>
        </row>
        <row r="9">
          <cell r="DT9">
            <v>9.4747040820000006</v>
          </cell>
          <cell r="DU9">
            <v>8.9187888439999998</v>
          </cell>
          <cell r="DV9">
            <v>8.9932650400000025</v>
          </cell>
          <cell r="DW9">
            <v>9.1206422259999993</v>
          </cell>
          <cell r="DX9">
            <v>9.0891817760000002</v>
          </cell>
          <cell r="DY9">
            <v>9.0354999500000002</v>
          </cell>
          <cell r="DZ9">
            <v>9.4414547519999967</v>
          </cell>
          <cell r="EA9">
            <v>9.5410910999999974</v>
          </cell>
          <cell r="EB9">
            <v>9.4000908279999997</v>
          </cell>
          <cell r="EC9">
            <v>9.249227209999999</v>
          </cell>
          <cell r="ED9">
            <v>9.4069544940000025</v>
          </cell>
          <cell r="EE9">
            <v>9.1785454040000012</v>
          </cell>
          <cell r="EF9">
            <v>9.1794999500000003</v>
          </cell>
          <cell r="EG9">
            <v>9.5679273259999995</v>
          </cell>
          <cell r="EH9">
            <v>9.5593605779999997</v>
          </cell>
          <cell r="EI9">
            <v>9.6615015519999989</v>
          </cell>
          <cell r="EJ9">
            <v>9.7193649239999989</v>
          </cell>
          <cell r="EK9">
            <v>9.2994002160000022</v>
          </cell>
          <cell r="EL9">
            <v>8.8252600399999999</v>
          </cell>
          <cell r="EM9">
            <v>8.8535295880000007</v>
          </cell>
          <cell r="EN9">
            <v>9.3170442860000016</v>
          </cell>
          <cell r="EO9">
            <v>9.4066174199999999</v>
          </cell>
          <cell r="EP9">
            <v>8.8514959340000026</v>
          </cell>
          <cell r="EQ9">
            <v>8.7467175879999992</v>
          </cell>
          <cell r="ER9">
            <v>8.8361296740000004</v>
          </cell>
          <cell r="ES9">
            <v>8.7091739540000006</v>
          </cell>
          <cell r="ET9">
            <v>8.8425384040000008</v>
          </cell>
          <cell r="EU9">
            <v>9.1034711139999995</v>
          </cell>
          <cell r="EV9">
            <v>9.4913444939999998</v>
          </cell>
          <cell r="EW9">
            <v>9.0765791899999986</v>
          </cell>
          <cell r="EX9">
            <v>0</v>
          </cell>
        </row>
        <row r="10">
          <cell r="DT10">
            <v>0.104189384</v>
          </cell>
          <cell r="DU10">
            <v>8.3983312000000032E-2</v>
          </cell>
          <cell r="DV10">
            <v>8.6535576000000003E-2</v>
          </cell>
          <cell r="DW10">
            <v>8.8091200000000008E-2</v>
          </cell>
          <cell r="DX10">
            <v>8.228234399999998E-2</v>
          </cell>
          <cell r="DY10">
            <v>9.2390152000000003E-2</v>
          </cell>
          <cell r="DZ10">
            <v>8.9427447999999993E-2</v>
          </cell>
          <cell r="EA10">
            <v>9.6409240000000007E-2</v>
          </cell>
          <cell r="EB10">
            <v>8.6018767999999995E-2</v>
          </cell>
          <cell r="EC10">
            <v>9.5035216000000006E-2</v>
          </cell>
          <cell r="ED10">
            <v>8.3955159999999987E-2</v>
          </cell>
          <cell r="EE10">
            <v>8.0173256000000012E-2</v>
          </cell>
          <cell r="EF10">
            <v>8.9553223999999987E-2</v>
          </cell>
          <cell r="EG10">
            <v>9.0200847999999986E-2</v>
          </cell>
          <cell r="EH10">
            <v>9.6918504000000016E-2</v>
          </cell>
          <cell r="EI10">
            <v>9.4799151999999998E-2</v>
          </cell>
          <cell r="EJ10">
            <v>8.4764016000000011E-2</v>
          </cell>
          <cell r="EK10">
            <v>8.6782464000000017E-2</v>
          </cell>
          <cell r="EL10">
            <v>8.7535015999999979E-2</v>
          </cell>
          <cell r="EM10">
            <v>8.9109968000000012E-2</v>
          </cell>
          <cell r="EN10">
            <v>9.5845511999999994E-2</v>
          </cell>
          <cell r="EO10">
            <v>9.5626776000000011E-2</v>
          </cell>
          <cell r="EP10">
            <v>9.676369600000001E-2</v>
          </cell>
          <cell r="EQ10">
            <v>8.1500440000000007E-2</v>
          </cell>
          <cell r="ER10">
            <v>8.4890591999999987E-2</v>
          </cell>
          <cell r="ES10">
            <v>8.1954919999999987E-2</v>
          </cell>
          <cell r="ET10">
            <v>8.7917864000000012E-2</v>
          </cell>
          <cell r="EU10">
            <v>9.7245687999999969E-2</v>
          </cell>
          <cell r="EV10">
            <v>0.10115392800000003</v>
          </cell>
          <cell r="EW10">
            <v>8.9827623999999981E-2</v>
          </cell>
          <cell r="EX10">
            <v>0</v>
          </cell>
        </row>
        <row r="11">
          <cell r="DT11">
            <v>0.143159125</v>
          </cell>
          <cell r="DU11">
            <v>0.11834096500000001</v>
          </cell>
          <cell r="DV11">
            <v>0.11993179499999998</v>
          </cell>
          <cell r="DW11">
            <v>0.11327277200000001</v>
          </cell>
          <cell r="DX11">
            <v>0.114931819</v>
          </cell>
          <cell r="DY11">
            <v>0.12186361400000001</v>
          </cell>
          <cell r="DZ11">
            <v>0.12645446800000001</v>
          </cell>
          <cell r="EA11">
            <v>0.15218186399999997</v>
          </cell>
          <cell r="EB11">
            <v>0.12372721599999999</v>
          </cell>
          <cell r="EC11">
            <v>0.117659191</v>
          </cell>
          <cell r="ED11">
            <v>0.11625004500000001</v>
          </cell>
          <cell r="EE11">
            <v>0.11672721599999999</v>
          </cell>
          <cell r="EF11">
            <v>0.13300000000000001</v>
          </cell>
          <cell r="EG11">
            <v>0.125068181</v>
          </cell>
          <cell r="EH11">
            <v>0.125795397</v>
          </cell>
          <cell r="EI11">
            <v>0.12018186399999999</v>
          </cell>
          <cell r="EJ11">
            <v>0.109159125</v>
          </cell>
          <cell r="EK11">
            <v>0.11959090200000001</v>
          </cell>
          <cell r="EL11">
            <v>0.13736363200000001</v>
          </cell>
          <cell r="EM11">
            <v>0.11997726100000002</v>
          </cell>
          <cell r="EN11">
            <v>0.12559082999999999</v>
          </cell>
          <cell r="EO11">
            <v>0.12861356899999998</v>
          </cell>
          <cell r="EP11">
            <v>0.115</v>
          </cell>
          <cell r="EQ11">
            <v>0.123045418</v>
          </cell>
          <cell r="ER11">
            <v>0.111227138</v>
          </cell>
          <cell r="ES11">
            <v>0.12043172899999999</v>
          </cell>
          <cell r="ET11">
            <v>0.10779539699999999</v>
          </cell>
          <cell r="EU11">
            <v>0.11845464800000002</v>
          </cell>
          <cell r="EV11">
            <v>0.13559099799999999</v>
          </cell>
          <cell r="EW11">
            <v>0.11824984099999999</v>
          </cell>
          <cell r="EX11">
            <v>0</v>
          </cell>
        </row>
        <row r="12">
          <cell r="DT12">
            <v>1.915</v>
          </cell>
          <cell r="DU12">
            <v>1.89</v>
          </cell>
          <cell r="DV12">
            <v>1.941368309</v>
          </cell>
          <cell r="DW12">
            <v>1.6791003380000002</v>
          </cell>
          <cell r="DX12">
            <v>1.7302453660000001</v>
          </cell>
          <cell r="DY12">
            <v>1.6103909940000003</v>
          </cell>
          <cell r="DZ12">
            <v>1.933913489</v>
          </cell>
          <cell r="EA12">
            <v>1.6169138089999997</v>
          </cell>
          <cell r="EB12">
            <v>1.952699846</v>
          </cell>
          <cell r="EC12">
            <v>1.635841045</v>
          </cell>
          <cell r="ED12">
            <v>1.7034455419999996</v>
          </cell>
          <cell r="EE12">
            <v>1.6732545639999998</v>
          </cell>
          <cell r="EF12">
            <v>1.6822045050000001</v>
          </cell>
          <cell r="EG12">
            <v>1.7777182219999998</v>
          </cell>
          <cell r="EH12">
            <v>1.8448408249999997</v>
          </cell>
          <cell r="EI12">
            <v>1.6022728000000002</v>
          </cell>
          <cell r="EJ12">
            <v>1.6300268739999999</v>
          </cell>
          <cell r="EK12">
            <v>1.691790946</v>
          </cell>
          <cell r="EL12">
            <v>1.7155276240000001</v>
          </cell>
          <cell r="EM12">
            <v>1.7411727420000001</v>
          </cell>
          <cell r="EN12">
            <v>1.8387453960000002</v>
          </cell>
          <cell r="EO12">
            <v>1.7963682289999998</v>
          </cell>
          <cell r="EP12">
            <v>1.7561545460000001</v>
          </cell>
          <cell r="EQ12">
            <v>1.7169045709999999</v>
          </cell>
          <cell r="ER12">
            <v>1.6999226870000002</v>
          </cell>
          <cell r="ES12">
            <v>1.6846545559999999</v>
          </cell>
          <cell r="ET12">
            <v>1.7722500149999998</v>
          </cell>
          <cell r="EU12">
            <v>1.7816499670000001</v>
          </cell>
          <cell r="EV12">
            <v>1.790427306</v>
          </cell>
          <cell r="EW12">
            <v>1.7470181560000002</v>
          </cell>
          <cell r="EX12">
            <v>0</v>
          </cell>
        </row>
        <row r="13">
          <cell r="DT13">
            <v>0.185</v>
          </cell>
          <cell r="DU13">
            <v>0.183</v>
          </cell>
          <cell r="DV13">
            <v>0.185</v>
          </cell>
          <cell r="DW13">
            <v>0.188</v>
          </cell>
          <cell r="DX13">
            <v>0.186</v>
          </cell>
          <cell r="DY13">
            <v>0.183</v>
          </cell>
          <cell r="DZ13">
            <v>0.184</v>
          </cell>
          <cell r="EA13">
            <v>0.183</v>
          </cell>
          <cell r="EB13">
            <v>0.18099999999999999</v>
          </cell>
          <cell r="EC13">
            <v>0.183</v>
          </cell>
          <cell r="ED13">
            <v>0.18099999999999999</v>
          </cell>
          <cell r="EE13">
            <v>0.18099999999999999</v>
          </cell>
          <cell r="EF13">
            <v>0.18099999999999999</v>
          </cell>
          <cell r="EG13">
            <v>0.18099999999999999</v>
          </cell>
          <cell r="EH13">
            <v>0.184</v>
          </cell>
          <cell r="EI13">
            <v>0.183</v>
          </cell>
          <cell r="EJ13">
            <v>0.185</v>
          </cell>
          <cell r="EK13">
            <v>0.187</v>
          </cell>
          <cell r="EL13">
            <v>0.182</v>
          </cell>
          <cell r="EM13">
            <v>0.185</v>
          </cell>
          <cell r="EN13">
            <v>0.18</v>
          </cell>
          <cell r="EO13">
            <v>0.18</v>
          </cell>
          <cell r="EP13">
            <v>0.186</v>
          </cell>
          <cell r="EQ13">
            <v>0.186</v>
          </cell>
          <cell r="ER13">
            <v>0.182</v>
          </cell>
          <cell r="ES13">
            <v>0.187</v>
          </cell>
          <cell r="ET13">
            <v>0.153</v>
          </cell>
          <cell r="EU13">
            <v>0.14281804499999998</v>
          </cell>
          <cell r="EV13">
            <v>0.15890903600000006</v>
          </cell>
          <cell r="EW13">
            <v>0.16436367299999999</v>
          </cell>
          <cell r="EX13">
            <v>0</v>
          </cell>
        </row>
        <row r="14">
          <cell r="DT14">
            <v>9.2780908360000005</v>
          </cell>
          <cell r="DU14">
            <v>8.5737273279999986</v>
          </cell>
          <cell r="DV14">
            <v>8.4798181520000018</v>
          </cell>
          <cell r="DW14">
            <v>8.2940909080000011</v>
          </cell>
          <cell r="DX14">
            <v>8.3022727240000016</v>
          </cell>
          <cell r="DY14">
            <v>8.4420909399999982</v>
          </cell>
          <cell r="DZ14">
            <v>9.1574545600000015</v>
          </cell>
          <cell r="EA14">
            <v>8.7904544920000003</v>
          </cell>
          <cell r="EB14">
            <v>8.5237273039999994</v>
          </cell>
          <cell r="EC14">
            <v>8.3146363479999987</v>
          </cell>
          <cell r="ED14">
            <v>8.5696363760000001</v>
          </cell>
          <cell r="EE14">
            <v>8.4160909000000004</v>
          </cell>
          <cell r="EF14">
            <v>8.6711818640000011</v>
          </cell>
          <cell r="EG14">
            <v>8.5299090839999998</v>
          </cell>
          <cell r="EH14">
            <v>8.9919090599999993</v>
          </cell>
          <cell r="EI14">
            <v>8.4659999999999993</v>
          </cell>
          <cell r="EJ14">
            <v>8.4737272560000001</v>
          </cell>
          <cell r="EK14">
            <v>8.4260909080000008</v>
          </cell>
          <cell r="EL14">
            <v>8.3450908879999997</v>
          </cell>
          <cell r="EM14">
            <v>8.2479091439999994</v>
          </cell>
          <cell r="EN14">
            <v>8.897272752000001</v>
          </cell>
          <cell r="EO14">
            <v>9.036909004</v>
          </cell>
          <cell r="EP14">
            <v>8.5292727519999989</v>
          </cell>
          <cell r="EQ14">
            <v>8.2842727360000019</v>
          </cell>
          <cell r="ER14">
            <v>8.2389090760000006</v>
          </cell>
          <cell r="ES14">
            <v>8.2477272719999988</v>
          </cell>
          <cell r="ET14">
            <v>8.2836362359999995</v>
          </cell>
          <cell r="EU14">
            <v>8.5719092520000011</v>
          </cell>
          <cell r="EV14">
            <v>8.8061818359999986</v>
          </cell>
          <cell r="EW14">
            <v>8.5319999720000013</v>
          </cell>
          <cell r="EX14">
            <v>0</v>
          </cell>
        </row>
        <row r="15">
          <cell r="DT15">
            <v>0.48146258999999997</v>
          </cell>
          <cell r="DU15">
            <v>0.44998302000000001</v>
          </cell>
          <cell r="DV15">
            <v>0.43140875000000001</v>
          </cell>
          <cell r="DW15">
            <v>0.43859124999999999</v>
          </cell>
          <cell r="DX15">
            <v>0.42832653999999998</v>
          </cell>
          <cell r="DY15">
            <v>0.45995554999999999</v>
          </cell>
          <cell r="DZ15">
            <v>0.48125252000000002</v>
          </cell>
          <cell r="EA15">
            <v>0.48731954999999999</v>
          </cell>
          <cell r="EB15">
            <v>0.48200958999999999</v>
          </cell>
          <cell r="EC15">
            <v>0.45973559000000003</v>
          </cell>
          <cell r="ED15">
            <v>0.45078193999999999</v>
          </cell>
          <cell r="EE15">
            <v>0.40646717999999998</v>
          </cell>
          <cell r="EF15">
            <v>0.42788622999999998</v>
          </cell>
          <cell r="EG15">
            <v>0.44101019000000002</v>
          </cell>
          <cell r="EH15">
            <v>0.45318079999999999</v>
          </cell>
          <cell r="EI15">
            <v>0.43510179000000004</v>
          </cell>
          <cell r="EJ15">
            <v>0.41483648000000001</v>
          </cell>
          <cell r="EK15">
            <v>0.41499999999999998</v>
          </cell>
          <cell r="EL15">
            <v>0.42921826000000002</v>
          </cell>
          <cell r="EM15">
            <v>0.43771740999999997</v>
          </cell>
          <cell r="EN15">
            <v>0.43166316999999998</v>
          </cell>
          <cell r="EO15">
            <v>0.43130955999999998</v>
          </cell>
          <cell r="EP15">
            <v>0.39995983999999996</v>
          </cell>
          <cell r="EQ15">
            <v>0.437</v>
          </cell>
          <cell r="ER15">
            <v>0.503</v>
          </cell>
          <cell r="ES15">
            <v>0.51100000000000001</v>
          </cell>
          <cell r="ET15">
            <v>0.52200000000000002</v>
          </cell>
          <cell r="EU15">
            <v>0.53900000000000003</v>
          </cell>
          <cell r="EV15">
            <v>0.53600000000000003</v>
          </cell>
          <cell r="EW15">
            <v>0.51600000000000001</v>
          </cell>
          <cell r="EX15">
            <v>0</v>
          </cell>
        </row>
        <row r="16">
          <cell r="DT16">
            <v>10.666217488000001</v>
          </cell>
          <cell r="DU16">
            <v>9.8128181760000004</v>
          </cell>
          <cell r="DV16">
            <v>9.7447759280000028</v>
          </cell>
          <cell r="DW16">
            <v>10.084705468000003</v>
          </cell>
          <cell r="DX16">
            <v>9.2505194479999986</v>
          </cell>
          <cell r="DY16">
            <v>10.215289491999997</v>
          </cell>
          <cell r="DZ16">
            <v>10.323774816000002</v>
          </cell>
          <cell r="EA16">
            <v>10.206796795999997</v>
          </cell>
          <cell r="EB16">
            <v>9.8902243159999994</v>
          </cell>
          <cell r="EC16">
            <v>9.8146896639999994</v>
          </cell>
          <cell r="ED16">
            <v>9.076075723999999</v>
          </cell>
          <cell r="EE16">
            <v>10.082937055999999</v>
          </cell>
          <cell r="EF16">
            <v>9.717532659999998</v>
          </cell>
          <cell r="EG16">
            <v>10.323032591999997</v>
          </cell>
          <cell r="EH16">
            <v>10.707615252</v>
          </cell>
          <cell r="EI16">
            <v>9.9825764599999989</v>
          </cell>
          <cell r="EJ16">
            <v>9.5960816640000015</v>
          </cell>
          <cell r="EK16">
            <v>9.6924545599999998</v>
          </cell>
          <cell r="EL16">
            <v>10.442015183999999</v>
          </cell>
          <cell r="EM16">
            <v>10.259903164000002</v>
          </cell>
          <cell r="EN16">
            <v>10.416498124</v>
          </cell>
          <cell r="EO16">
            <v>10.425167068</v>
          </cell>
          <cell r="EP16">
            <v>9.9981060920000022</v>
          </cell>
          <cell r="EQ16">
            <v>9.0508765000000029</v>
          </cell>
          <cell r="ER16">
            <v>9.2792819720000033</v>
          </cell>
          <cell r="ES16">
            <v>9.2518732120000013</v>
          </cell>
          <cell r="ET16">
            <v>9.7978241240000017</v>
          </cell>
          <cell r="EU16">
            <v>9.7349619280000006</v>
          </cell>
          <cell r="EV16">
            <v>9.9124279079999962</v>
          </cell>
          <cell r="EW16">
            <v>9.5215128759999992</v>
          </cell>
          <cell r="EX16">
            <v>0</v>
          </cell>
        </row>
        <row r="17">
          <cell r="DT17">
            <v>4.7293181200000012</v>
          </cell>
          <cell r="DU17">
            <v>4.8303181039999989</v>
          </cell>
          <cell r="DV17">
            <v>4.8799091199999998</v>
          </cell>
          <cell r="DW17">
            <v>5.0307272480000007</v>
          </cell>
          <cell r="DX17">
            <v>4.9623182800000007</v>
          </cell>
          <cell r="DY17">
            <v>4.9876362879999991</v>
          </cell>
          <cell r="DZ17">
            <v>5.0176818160000005</v>
          </cell>
          <cell r="EA17">
            <v>4.9629090400000004</v>
          </cell>
          <cell r="EB17">
            <v>5.1359546160000003</v>
          </cell>
          <cell r="EC17">
            <v>5.1575908560000006</v>
          </cell>
          <cell r="ED17">
            <v>5.099090959999999</v>
          </cell>
          <cell r="EE17">
            <v>5.0594999759999997</v>
          </cell>
          <cell r="EF17">
            <v>5.1735000400000013</v>
          </cell>
          <cell r="EG17">
            <v>4.9969090240000007</v>
          </cell>
          <cell r="EH17">
            <v>5.2294090639999986</v>
          </cell>
          <cell r="EI17">
            <v>5.3669550319999999</v>
          </cell>
          <cell r="EJ17">
            <v>5.1173633120000011</v>
          </cell>
          <cell r="EK17">
            <v>5.1764997999999993</v>
          </cell>
          <cell r="EL17">
            <v>5.0203636320000005</v>
          </cell>
          <cell r="EM17">
            <v>5.1383182000000005</v>
          </cell>
          <cell r="EN17">
            <v>5.1879546319999994</v>
          </cell>
          <cell r="EO17">
            <v>4.9032272079999997</v>
          </cell>
          <cell r="EP17">
            <v>5.0155454240000008</v>
          </cell>
          <cell r="EQ17">
            <v>4.9933181839999996</v>
          </cell>
          <cell r="ER17">
            <v>4.8941818240000003</v>
          </cell>
          <cell r="ES17">
            <v>5.0107272800000011</v>
          </cell>
          <cell r="ET17">
            <v>5.1353637919999997</v>
          </cell>
          <cell r="EU17">
            <v>4.8848181440000005</v>
          </cell>
          <cell r="EV17">
            <v>5.0238634960000006</v>
          </cell>
          <cell r="EW17">
            <v>4.9143181999999994</v>
          </cell>
          <cell r="EX17">
            <v>0</v>
          </cell>
        </row>
        <row r="18">
          <cell r="DT18">
            <v>9.3689999999999998</v>
          </cell>
          <cell r="DU18">
            <v>9.0169999999999995</v>
          </cell>
          <cell r="DV18">
            <v>8.8450000000000006</v>
          </cell>
          <cell r="DW18">
            <v>8.8659999999999997</v>
          </cell>
          <cell r="DX18">
            <v>8.8800000000000008</v>
          </cell>
          <cell r="DY18">
            <v>8.9939999999999998</v>
          </cell>
          <cell r="DZ18">
            <v>8.9600000000000009</v>
          </cell>
          <cell r="EA18">
            <v>8.8870000000000005</v>
          </cell>
          <cell r="EB18">
            <v>9.01</v>
          </cell>
          <cell r="EC18">
            <v>8.8190000000000008</v>
          </cell>
          <cell r="ED18">
            <v>8.8670000000000009</v>
          </cell>
          <cell r="EE18">
            <v>8.7929999999999993</v>
          </cell>
          <cell r="EF18">
            <v>8.9329999999999998</v>
          </cell>
          <cell r="EG18">
            <v>8.8789999999999996</v>
          </cell>
          <cell r="EH18">
            <v>9.157</v>
          </cell>
          <cell r="EI18">
            <v>9.0790000000000006</v>
          </cell>
          <cell r="EJ18">
            <v>9.6140000000000008</v>
          </cell>
          <cell r="EK18">
            <v>8.9350000000000005</v>
          </cell>
          <cell r="EL18">
            <v>8.7609999999999992</v>
          </cell>
          <cell r="EM18">
            <v>8.8390000000000004</v>
          </cell>
          <cell r="EN18">
            <v>8.798</v>
          </cell>
          <cell r="EO18">
            <v>8.9380000000000006</v>
          </cell>
          <cell r="EP18">
            <v>8.8989999999999991</v>
          </cell>
          <cell r="EQ18">
            <v>8.8379999999999992</v>
          </cell>
          <cell r="ER18">
            <v>8.9009999999999998</v>
          </cell>
          <cell r="ES18">
            <v>8.8320000000000007</v>
          </cell>
          <cell r="ET18">
            <v>8.9920000000000009</v>
          </cell>
          <cell r="EU18">
            <v>8.89</v>
          </cell>
          <cell r="EV18">
            <v>9.2729999999999997</v>
          </cell>
          <cell r="EW18">
            <v>8.9749999999999996</v>
          </cell>
          <cell r="EX18">
            <v>0</v>
          </cell>
        </row>
        <row r="19">
          <cell r="DT19">
            <v>9.7449999999999992</v>
          </cell>
          <cell r="DU19">
            <v>8.8940000000000001</v>
          </cell>
          <cell r="DV19">
            <v>9.004999999999999</v>
          </cell>
          <cell r="DW19">
            <v>8.9929999999999986</v>
          </cell>
          <cell r="DX19">
            <v>8.9009999999999998</v>
          </cell>
          <cell r="DY19">
            <v>9.1470000000000002</v>
          </cell>
          <cell r="DZ19">
            <v>9.3810000000000002</v>
          </cell>
          <cell r="EA19">
            <v>9.3459999999999983</v>
          </cell>
          <cell r="EB19">
            <v>9.0120000000000005</v>
          </cell>
          <cell r="EC19">
            <v>8.9170000000000016</v>
          </cell>
          <cell r="ED19">
            <v>8.9369999999999994</v>
          </cell>
          <cell r="EE19">
            <v>8.8019999999999996</v>
          </cell>
          <cell r="EF19">
            <v>8.895389999999999</v>
          </cell>
          <cell r="EG19">
            <v>9.282</v>
          </cell>
          <cell r="EH19">
            <v>9.5707500000000003</v>
          </cell>
          <cell r="EI19">
            <v>8.9580000000000002</v>
          </cell>
          <cell r="EJ19">
            <v>8.7460000000000004</v>
          </cell>
          <cell r="EK19">
            <v>8.9440000000000008</v>
          </cell>
          <cell r="EL19">
            <v>8.5889999999999986</v>
          </cell>
          <cell r="EM19">
            <v>8.7488100000000006</v>
          </cell>
          <cell r="EN19">
            <v>9.4310999999999989</v>
          </cell>
          <cell r="EO19">
            <v>9.6400499999999969</v>
          </cell>
          <cell r="EP19">
            <v>8.9359999999999999</v>
          </cell>
          <cell r="EQ19">
            <v>8.8109999999999999</v>
          </cell>
          <cell r="ER19">
            <v>8.8420000000000005</v>
          </cell>
          <cell r="ES19">
            <v>8.8170000000000002</v>
          </cell>
          <cell r="ET19">
            <v>8.8620000000000019</v>
          </cell>
          <cell r="EU19">
            <v>9.2159999999999993</v>
          </cell>
          <cell r="EV19">
            <v>9.3490000000000002</v>
          </cell>
          <cell r="EW19">
            <v>9.5459999999999994</v>
          </cell>
          <cell r="EX19">
            <v>0</v>
          </cell>
        </row>
        <row r="20">
          <cell r="DT20">
            <v>3.2949630560000003</v>
          </cell>
          <cell r="DU20">
            <v>3.0274453279999998</v>
          </cell>
          <cell r="DV20">
            <v>2.9945954640000005</v>
          </cell>
          <cell r="DW20">
            <v>3.2023431680000001</v>
          </cell>
          <cell r="DX20">
            <v>3.0905909999999999</v>
          </cell>
          <cell r="DY20">
            <v>3.5443276251800002</v>
          </cell>
          <cell r="DZ20">
            <v>3.4055591486100001</v>
          </cell>
          <cell r="EA20">
            <v>3.4142753383800013</v>
          </cell>
          <cell r="EB20">
            <v>3.3068370799600015</v>
          </cell>
          <cell r="EC20">
            <v>2.8898775199999998</v>
          </cell>
          <cell r="ED20">
            <v>2.9629832720000002</v>
          </cell>
          <cell r="EE20">
            <v>2.9530437679999992</v>
          </cell>
          <cell r="EF20">
            <v>3.0130184720000006</v>
          </cell>
          <cell r="EG20">
            <v>2.970079839999999</v>
          </cell>
          <cell r="EH20">
            <v>3.0265117760000013</v>
          </cell>
          <cell r="EI20">
            <v>3.0598349840000001</v>
          </cell>
          <cell r="EJ20">
            <v>3.0005102879999987</v>
          </cell>
          <cell r="EK20">
            <v>3.1102070400000006</v>
          </cell>
          <cell r="EL20">
            <v>3.0493017600000001</v>
          </cell>
          <cell r="EM20">
            <v>3.1741596800000007</v>
          </cell>
          <cell r="EN20">
            <v>2.9983875519999996</v>
          </cell>
          <cell r="EO20">
            <v>3.0742671760000002</v>
          </cell>
          <cell r="EP20">
            <v>3.0589999999999997</v>
          </cell>
          <cell r="EQ20">
            <v>2.9224956640000004</v>
          </cell>
          <cell r="ER20">
            <v>3.2130798399999989</v>
          </cell>
          <cell r="ES20">
            <v>3.041185592000001</v>
          </cell>
          <cell r="ET20">
            <v>2.9830199599999996</v>
          </cell>
          <cell r="EU20">
            <v>3.0086922879999998</v>
          </cell>
          <cell r="EV20">
            <v>3.1260798400000005</v>
          </cell>
          <cell r="EW20">
            <v>3.1087322079999997</v>
          </cell>
          <cell r="EX20">
            <v>0</v>
          </cell>
        </row>
        <row r="21">
          <cell r="DT21">
            <v>36.659000000000006</v>
          </cell>
          <cell r="DU21">
            <v>33.450000000000003</v>
          </cell>
          <cell r="DV21">
            <v>33.850999999999992</v>
          </cell>
          <cell r="DW21">
            <v>33.875999999999998</v>
          </cell>
          <cell r="DX21">
            <v>33.451000000000008</v>
          </cell>
          <cell r="DY21">
            <v>34.384</v>
          </cell>
          <cell r="DZ21">
            <v>35.128999999999998</v>
          </cell>
          <cell r="EA21">
            <v>35.621000000000002</v>
          </cell>
          <cell r="EB21">
            <v>33.896000000000001</v>
          </cell>
          <cell r="EC21">
            <v>33.542999999999999</v>
          </cell>
          <cell r="ED21">
            <v>33.622999999999998</v>
          </cell>
          <cell r="EE21">
            <v>33.098999999999997</v>
          </cell>
          <cell r="EF21">
            <v>33.44961</v>
          </cell>
          <cell r="EG21">
            <v>34.894999999999989</v>
          </cell>
          <cell r="EH21">
            <v>35.950250000000011</v>
          </cell>
          <cell r="EI21">
            <v>33.615999999999985</v>
          </cell>
          <cell r="EJ21">
            <v>32.905999999999999</v>
          </cell>
          <cell r="EK21">
            <v>33.619999999999997</v>
          </cell>
          <cell r="EL21">
            <v>32.253000000000007</v>
          </cell>
          <cell r="EM21">
            <v>32.900190000000002</v>
          </cell>
          <cell r="EN21">
            <v>35.437899999999999</v>
          </cell>
          <cell r="EO21">
            <v>36.235950000000003</v>
          </cell>
          <cell r="EP21">
            <v>33.586000000000006</v>
          </cell>
          <cell r="EQ21">
            <v>33.125999999999998</v>
          </cell>
          <cell r="ER21">
            <v>33.194000000000003</v>
          </cell>
          <cell r="ES21">
            <v>33.157999999999994</v>
          </cell>
          <cell r="ET21">
            <v>33.340999999999994</v>
          </cell>
          <cell r="EU21">
            <v>34.666000000000004</v>
          </cell>
          <cell r="EV21">
            <v>35.175999999999995</v>
          </cell>
          <cell r="EW21">
            <v>35.905999999999999</v>
          </cell>
          <cell r="EX21">
            <v>0</v>
          </cell>
        </row>
        <row r="22">
          <cell r="DT22">
            <v>1</v>
          </cell>
          <cell r="DU22">
            <v>1</v>
          </cell>
          <cell r="DV22">
            <v>1</v>
          </cell>
          <cell r="DW22">
            <v>1</v>
          </cell>
          <cell r="DX22">
            <v>1</v>
          </cell>
          <cell r="DY22">
            <v>1</v>
          </cell>
          <cell r="DZ22">
            <v>1</v>
          </cell>
          <cell r="EA22">
            <v>1</v>
          </cell>
          <cell r="EB22">
            <v>1</v>
          </cell>
          <cell r="EC22">
            <v>1</v>
          </cell>
          <cell r="ED22">
            <v>1</v>
          </cell>
          <cell r="EE22">
            <v>1</v>
          </cell>
          <cell r="EF22">
            <v>1</v>
          </cell>
          <cell r="EG22">
            <v>1</v>
          </cell>
          <cell r="EH22">
            <v>1</v>
          </cell>
          <cell r="EI22">
            <v>1</v>
          </cell>
          <cell r="EJ22">
            <v>1</v>
          </cell>
          <cell r="EK22">
            <v>1</v>
          </cell>
          <cell r="EL22">
            <v>1</v>
          </cell>
          <cell r="EM22">
            <v>1</v>
          </cell>
          <cell r="EN22">
            <v>1</v>
          </cell>
          <cell r="EO22">
            <v>1</v>
          </cell>
          <cell r="EP22">
            <v>1</v>
          </cell>
          <cell r="EQ22">
            <v>1</v>
          </cell>
          <cell r="ER22">
            <v>1</v>
          </cell>
          <cell r="ES22">
            <v>1</v>
          </cell>
          <cell r="ET22">
            <v>1</v>
          </cell>
          <cell r="EU22">
            <v>1</v>
          </cell>
          <cell r="EV22">
            <v>1</v>
          </cell>
          <cell r="EW22">
            <v>1</v>
          </cell>
          <cell r="EX22">
            <v>0</v>
          </cell>
        </row>
        <row r="23">
          <cell r="DT23">
            <v>4.516</v>
          </cell>
          <cell r="DU23">
            <v>4.2560000000000002</v>
          </cell>
          <cell r="DV23">
            <v>4.2069999999999999</v>
          </cell>
          <cell r="DW23">
            <v>4.306</v>
          </cell>
          <cell r="DX23">
            <v>4.1239999999999997</v>
          </cell>
          <cell r="DY23">
            <v>4.1950000000000003</v>
          </cell>
          <cell r="DZ23">
            <v>4.2949999999999999</v>
          </cell>
          <cell r="EA23">
            <v>4.2860000000000005</v>
          </cell>
          <cell r="EB23">
            <v>4.2229999999999999</v>
          </cell>
          <cell r="EC23">
            <v>4.1079999999999997</v>
          </cell>
          <cell r="ED23">
            <v>4.1690000000000005</v>
          </cell>
          <cell r="EE23">
            <v>4.0990000000000002</v>
          </cell>
          <cell r="EF23">
            <v>4.1509999999999998</v>
          </cell>
          <cell r="EG23">
            <v>4.2010000000000005</v>
          </cell>
          <cell r="EH23">
            <v>4.3170000000000002</v>
          </cell>
          <cell r="EI23">
            <v>4.2750000000000004</v>
          </cell>
          <cell r="EJ23">
            <v>4.2050000000000001</v>
          </cell>
          <cell r="EK23">
            <v>4.3090000000000002</v>
          </cell>
          <cell r="EL23">
            <v>4.1869999999999994</v>
          </cell>
          <cell r="EM23">
            <v>4.1809999999999992</v>
          </cell>
          <cell r="EN23">
            <v>4.3140000000000001</v>
          </cell>
          <cell r="EO23">
            <v>4.4520000000000008</v>
          </cell>
          <cell r="EP23">
            <v>4.2240000000000002</v>
          </cell>
          <cell r="EQ23">
            <v>4.0950000000000006</v>
          </cell>
          <cell r="ER23">
            <v>4.1420000000000003</v>
          </cell>
          <cell r="ES23">
            <v>4.0540000000000003</v>
          </cell>
          <cell r="ET23">
            <v>4.1319999999999997</v>
          </cell>
          <cell r="EU23">
            <v>4.2190000000000003</v>
          </cell>
          <cell r="EV23">
            <v>4.5019999999999998</v>
          </cell>
          <cell r="EW23">
            <v>4.2549999999999999</v>
          </cell>
          <cell r="EX23">
            <v>0</v>
          </cell>
        </row>
        <row r="24">
          <cell r="DT24">
            <v>0.107</v>
          </cell>
          <cell r="DU24">
            <v>3.4999999999999996E-2</v>
          </cell>
          <cell r="DV24">
            <v>7.1000000000000008E-2</v>
          </cell>
          <cell r="DW24">
            <v>5.8999999999999997E-2</v>
          </cell>
          <cell r="DX24">
            <v>5.5E-2</v>
          </cell>
          <cell r="DY24">
            <v>6.7000000000000004E-2</v>
          </cell>
          <cell r="DZ24">
            <v>7.4999999999999997E-2</v>
          </cell>
          <cell r="EA24">
            <v>0.10600000000000001</v>
          </cell>
          <cell r="EB24">
            <v>6.7000000000000004E-2</v>
          </cell>
          <cell r="EC24">
            <v>7.3999999999999996E-2</v>
          </cell>
          <cell r="ED24">
            <v>6.6000000000000003E-2</v>
          </cell>
          <cell r="EE24">
            <v>7.3999999999999996E-2</v>
          </cell>
          <cell r="EF24">
            <v>7.5999999999999998E-2</v>
          </cell>
          <cell r="EG24">
            <v>7.1000000000000008E-2</v>
          </cell>
          <cell r="EH24">
            <v>0.10100000000000001</v>
          </cell>
          <cell r="EI24">
            <v>0.06</v>
          </cell>
          <cell r="EJ24">
            <v>6.2E-2</v>
          </cell>
          <cell r="EK24">
            <v>6.3E-2</v>
          </cell>
          <cell r="EL24">
            <v>3.3000000000000002E-2</v>
          </cell>
          <cell r="EM24">
            <v>6.5000000000000002E-2</v>
          </cell>
          <cell r="EN24">
            <v>8.4000000000000005E-2</v>
          </cell>
          <cell r="EO24">
            <v>7.1000000000000008E-2</v>
          </cell>
          <cell r="EP24">
            <v>6.7000000000000004E-2</v>
          </cell>
          <cell r="EQ24">
            <v>5.2000000000000005E-2</v>
          </cell>
          <cell r="ER24">
            <v>7.4999999999999997E-2</v>
          </cell>
          <cell r="ES24">
            <v>6.3E-2</v>
          </cell>
          <cell r="ET24">
            <v>5.3999999999999999E-2</v>
          </cell>
          <cell r="EU24">
            <v>8.6000000000000007E-2</v>
          </cell>
          <cell r="EV24">
            <v>8.900000000000001E-2</v>
          </cell>
          <cell r="EW24">
            <v>6.0000000000000005E-2</v>
          </cell>
          <cell r="EX24">
            <v>0</v>
          </cell>
        </row>
        <row r="25">
          <cell r="DT25">
            <v>1.160909456</v>
          </cell>
          <cell r="DU25">
            <v>1.0909085760000001</v>
          </cell>
          <cell r="DV25">
            <v>1.1509320680000001</v>
          </cell>
          <cell r="DW25">
            <v>1.3005005679999999</v>
          </cell>
          <cell r="DX25">
            <v>1.168976588</v>
          </cell>
          <cell r="DY25">
            <v>1.1322274480000001</v>
          </cell>
          <cell r="DZ25">
            <v>1.174727536</v>
          </cell>
          <cell r="EA25">
            <v>1.4561822719999999</v>
          </cell>
          <cell r="EB25">
            <v>1.1017948120000001</v>
          </cell>
          <cell r="EC25">
            <v>1.1032044999999999</v>
          </cell>
          <cell r="ED25">
            <v>1.34675082</v>
          </cell>
          <cell r="EE25">
            <v>1.2509087679999999</v>
          </cell>
          <cell r="EF25">
            <v>1.1623402519999999</v>
          </cell>
          <cell r="EG25">
            <v>1.188136568</v>
          </cell>
          <cell r="EH25">
            <v>1.2622276080000001</v>
          </cell>
          <cell r="EI25">
            <v>1.3696814959999999</v>
          </cell>
          <cell r="EJ25">
            <v>1.1285451039999999</v>
          </cell>
          <cell r="EK25">
            <v>1.262</v>
          </cell>
          <cell r="EL25">
            <v>1.2875002640000002</v>
          </cell>
          <cell r="EM25">
            <v>1.1439318759999999</v>
          </cell>
          <cell r="EN25">
            <v>1.1893411</v>
          </cell>
          <cell r="EO25">
            <v>1.223500072</v>
          </cell>
          <cell r="EP25">
            <v>1.2689089599999999</v>
          </cell>
          <cell r="EQ25">
            <v>1.250022612</v>
          </cell>
          <cell r="ER25">
            <v>1.22538642</v>
          </cell>
          <cell r="ES25">
            <v>1.2750456880000001</v>
          </cell>
          <cell r="ET25">
            <v>1.4320681239999999</v>
          </cell>
          <cell r="EU25">
            <v>1.4377728559999998</v>
          </cell>
          <cell r="EV25">
            <v>1.5257955000000001</v>
          </cell>
          <cell r="EW25">
            <v>1.423022612</v>
          </cell>
          <cell r="EX25">
            <v>0</v>
          </cell>
        </row>
        <row r="26">
          <cell r="DT26">
            <v>7.8480000000000008</v>
          </cell>
          <cell r="DU26">
            <v>7.2480000000000002</v>
          </cell>
          <cell r="DV26">
            <v>7.1149999999999993</v>
          </cell>
          <cell r="DW26">
            <v>7.2550000000000008</v>
          </cell>
          <cell r="DX26">
            <v>7.1449999999999996</v>
          </cell>
          <cell r="DY26">
            <v>7.1689999999999987</v>
          </cell>
          <cell r="DZ26">
            <v>7.5539999999999985</v>
          </cell>
          <cell r="EA26">
            <v>7.6279999999999992</v>
          </cell>
          <cell r="EB26">
            <v>7.3520000000000003</v>
          </cell>
          <cell r="EC26">
            <v>7.1579999999999995</v>
          </cell>
          <cell r="ED26">
            <v>7.0969999999999986</v>
          </cell>
          <cell r="EE26">
            <v>7.1369999999999987</v>
          </cell>
          <cell r="EF26">
            <v>7.1199999999999992</v>
          </cell>
          <cell r="EG26">
            <v>7.4460000000000015</v>
          </cell>
          <cell r="EH26">
            <v>7.7029999999999994</v>
          </cell>
          <cell r="EI26">
            <v>7.3460000000000001</v>
          </cell>
          <cell r="EJ26">
            <v>7.0549999999999997</v>
          </cell>
          <cell r="EK26">
            <v>6.9389999999999992</v>
          </cell>
          <cell r="EL26">
            <v>6.4230000000000009</v>
          </cell>
          <cell r="EM26">
            <v>6.4809999999999999</v>
          </cell>
          <cell r="EN26">
            <v>7.0090000000000012</v>
          </cell>
          <cell r="EO26">
            <v>7.6910000000000007</v>
          </cell>
          <cell r="EP26">
            <v>6.8299999999999992</v>
          </cell>
          <cell r="EQ26">
            <v>6.5469999999999997</v>
          </cell>
          <cell r="ER26">
            <v>7.1349999999999998</v>
          </cell>
          <cell r="ES26">
            <v>6.4449999999999994</v>
          </cell>
          <cell r="ET26">
            <v>7.0210000000000008</v>
          </cell>
          <cell r="EU26">
            <v>7.418000000000001</v>
          </cell>
          <cell r="EV26">
            <v>7.8270000000000008</v>
          </cell>
          <cell r="EW26">
            <v>7.2289999999999992</v>
          </cell>
          <cell r="EX26">
            <v>0</v>
          </cell>
        </row>
        <row r="27">
          <cell r="DT27">
            <v>1.2681899999999999</v>
          </cell>
          <cell r="DU27">
            <v>1.20679</v>
          </cell>
          <cell r="DV27">
            <v>1.2195399999999998</v>
          </cell>
          <cell r="DW27">
            <v>1.2066699999999999</v>
          </cell>
          <cell r="DX27">
            <v>1.1843400000000002</v>
          </cell>
          <cell r="DY27">
            <v>1.2266000000000001</v>
          </cell>
          <cell r="DZ27">
            <v>1.21088</v>
          </cell>
          <cell r="EA27">
            <v>1.1989300000000001</v>
          </cell>
          <cell r="EB27">
            <v>1.2358500000000001</v>
          </cell>
          <cell r="EC27">
            <v>1.1830200000000002</v>
          </cell>
          <cell r="ED27">
            <v>1.2100099999999998</v>
          </cell>
          <cell r="EE27">
            <v>1.1756599999999999</v>
          </cell>
          <cell r="EF27">
            <v>1.1845399999999999</v>
          </cell>
          <cell r="EG27">
            <v>1.1534500000000001</v>
          </cell>
          <cell r="EH27">
            <v>1.2429899999999998</v>
          </cell>
          <cell r="EI27">
            <v>1.15506</v>
          </cell>
          <cell r="EJ27">
            <v>1.19946</v>
          </cell>
          <cell r="EK27">
            <v>1.24221</v>
          </cell>
          <cell r="EL27">
            <v>1.1812800000000001</v>
          </cell>
          <cell r="EM27">
            <v>1.2014100000000001</v>
          </cell>
          <cell r="EN27">
            <v>1.2044699999999999</v>
          </cell>
          <cell r="EO27">
            <v>1.2404600000000001</v>
          </cell>
          <cell r="EP27">
            <v>1.22967</v>
          </cell>
          <cell r="EQ27">
            <v>1.18604</v>
          </cell>
          <cell r="ER27">
            <v>1.23767</v>
          </cell>
          <cell r="ES27">
            <v>1.2039899999999999</v>
          </cell>
          <cell r="ET27">
            <v>1.2365999999999999</v>
          </cell>
          <cell r="EU27">
            <v>1.2135400000000001</v>
          </cell>
          <cell r="EV27">
            <v>1.28206</v>
          </cell>
          <cell r="EW27">
            <v>1.1831400000000001</v>
          </cell>
          <cell r="EX27">
            <v>0</v>
          </cell>
        </row>
        <row r="28">
          <cell r="DT28">
            <v>1.4644086800000002</v>
          </cell>
          <cell r="DU28">
            <v>1.4004998159999997</v>
          </cell>
          <cell r="DV28">
            <v>1.3932728160000001</v>
          </cell>
          <cell r="DW28">
            <v>1.4013182640000001</v>
          </cell>
          <cell r="DX28">
            <v>1.3500911199999999</v>
          </cell>
          <cell r="DY28">
            <v>1.3642274480000001</v>
          </cell>
          <cell r="DZ28">
            <v>1.4043635519999997</v>
          </cell>
          <cell r="EA28">
            <v>1.39609088</v>
          </cell>
          <cell r="EB28">
            <v>1.4378182399999999</v>
          </cell>
          <cell r="EC28">
            <v>1.3357729199999999</v>
          </cell>
          <cell r="ED28">
            <v>1.393181472</v>
          </cell>
          <cell r="EE28">
            <v>1.384910112</v>
          </cell>
          <cell r="EF28">
            <v>1.3462263119999998</v>
          </cell>
          <cell r="EG28">
            <v>1.3640905599999997</v>
          </cell>
          <cell r="EH28">
            <v>1.4109543440000001</v>
          </cell>
          <cell r="EI28">
            <v>1.3234091440000002</v>
          </cell>
          <cell r="EJ28">
            <v>1.3264089199999998</v>
          </cell>
          <cell r="EK28">
            <v>1.342000608</v>
          </cell>
          <cell r="EL28">
            <v>1.345499336</v>
          </cell>
          <cell r="EM28">
            <v>1.3996364479999999</v>
          </cell>
          <cell r="EN28">
            <v>1.442590856</v>
          </cell>
          <cell r="EO28">
            <v>1.454</v>
          </cell>
          <cell r="EP28">
            <v>1.429681816</v>
          </cell>
          <cell r="EQ28">
            <v>1.3284998000000001</v>
          </cell>
          <cell r="ER28">
            <v>1.294863688</v>
          </cell>
          <cell r="ES28">
            <v>1.3275923919999997</v>
          </cell>
          <cell r="ET28">
            <v>1.3655460960000001</v>
          </cell>
          <cell r="EU28">
            <v>1.3660455920000001</v>
          </cell>
          <cell r="EV28">
            <v>1.4347274880000001</v>
          </cell>
          <cell r="EW28">
            <v>1.7190923679999996</v>
          </cell>
          <cell r="EX28">
            <v>0</v>
          </cell>
        </row>
        <row r="29">
          <cell r="DT29">
            <v>1.0113181580000001</v>
          </cell>
          <cell r="DU29">
            <v>0.95263631200000021</v>
          </cell>
          <cell r="DV29">
            <v>0.93322730600000015</v>
          </cell>
          <cell r="DW29">
            <v>0.9373183099999991</v>
          </cell>
          <cell r="DX29">
            <v>1.0788634860000008</v>
          </cell>
          <cell r="DY29">
            <v>1.1696818659999992</v>
          </cell>
          <cell r="DZ29">
            <v>0.97977273000000065</v>
          </cell>
          <cell r="EA29">
            <v>0.97740908199999976</v>
          </cell>
          <cell r="EB29">
            <v>0.95263627600000045</v>
          </cell>
          <cell r="EC29">
            <v>0.91090912799999968</v>
          </cell>
          <cell r="ED29">
            <v>0.90772727600000047</v>
          </cell>
          <cell r="EE29">
            <v>0.90454552399999932</v>
          </cell>
          <cell r="EF29">
            <v>0.92168182200000037</v>
          </cell>
          <cell r="EG29">
            <v>0.97381816799999943</v>
          </cell>
          <cell r="EH29">
            <v>0.99627272000000044</v>
          </cell>
          <cell r="EI29">
            <v>0.94122728999999983</v>
          </cell>
          <cell r="EJ29">
            <v>0.9039090919999998</v>
          </cell>
          <cell r="EK29">
            <v>0.93668180600000017</v>
          </cell>
          <cell r="EL29">
            <v>0.89731819399999979</v>
          </cell>
          <cell r="EM29">
            <v>0.92522727000000027</v>
          </cell>
          <cell r="EN29">
            <v>0.93786363799999983</v>
          </cell>
          <cell r="EO29">
            <v>0.95159074599999993</v>
          </cell>
          <cell r="EP29">
            <v>0.89318173199999973</v>
          </cell>
          <cell r="EQ29">
            <v>0.8864088340000007</v>
          </cell>
          <cell r="ER29">
            <v>0.86554547999999965</v>
          </cell>
          <cell r="ES29">
            <v>0.83227283999999968</v>
          </cell>
          <cell r="ET29">
            <v>0.85977267800000057</v>
          </cell>
          <cell r="EU29">
            <v>0.82900011200000012</v>
          </cell>
          <cell r="EV29">
            <v>0.93359087799999962</v>
          </cell>
          <cell r="EW29">
            <v>0.84931809800000002</v>
          </cell>
          <cell r="EX29">
            <v>0</v>
          </cell>
        </row>
        <row r="30">
          <cell r="DT30">
            <v>8.6763528880000003</v>
          </cell>
          <cell r="DU30">
            <v>8.5003052360000009</v>
          </cell>
          <cell r="DV30">
            <v>8.6683708079999988</v>
          </cell>
          <cell r="DW30">
            <v>8.565425467999999</v>
          </cell>
          <cell r="DX30">
            <v>8.4442873159999987</v>
          </cell>
          <cell r="DY30">
            <v>8.5362037239999999</v>
          </cell>
          <cell r="DZ30">
            <v>8.317065672</v>
          </cell>
          <cell r="EA30">
            <v>8.6286470120000001</v>
          </cell>
          <cell r="EB30">
            <v>8.7230000000000008</v>
          </cell>
          <cell r="EC30">
            <v>8.554370908000001</v>
          </cell>
          <cell r="ED30">
            <v>8.2689454399999995</v>
          </cell>
          <cell r="EE30">
            <v>8.1409090999999982</v>
          </cell>
          <cell r="EF30">
            <v>8.0254215640000002</v>
          </cell>
          <cell r="EG30">
            <v>7.9671746920000004</v>
          </cell>
          <cell r="EH30">
            <v>8.0072985279999997</v>
          </cell>
          <cell r="EI30">
            <v>8.058879868</v>
          </cell>
          <cell r="EJ30">
            <v>8.0506871560000004</v>
          </cell>
          <cell r="EK30">
            <v>8.0488762640000004</v>
          </cell>
          <cell r="EL30">
            <v>7.6678909799999992</v>
          </cell>
          <cell r="EM30">
            <v>8.4735200720000012</v>
          </cell>
          <cell r="EN30">
            <v>8.4092293520000005</v>
          </cell>
          <cell r="EO30">
            <v>8.6362873159999989</v>
          </cell>
          <cell r="EP30">
            <v>8.4443998399999991</v>
          </cell>
          <cell r="EQ30">
            <v>8.4796075680000005</v>
          </cell>
          <cell r="ER30">
            <v>9.3979999999999997</v>
          </cell>
          <cell r="ES30">
            <v>8.8452976280000009</v>
          </cell>
          <cell r="ET30">
            <v>8.6571781960000003</v>
          </cell>
          <cell r="EU30">
            <v>8.7233381720000001</v>
          </cell>
          <cell r="EV30">
            <v>9.2087163880000009</v>
          </cell>
          <cell r="EW30">
            <v>8.5325277799999988</v>
          </cell>
          <cell r="EX30">
            <v>0</v>
          </cell>
        </row>
        <row r="31">
          <cell r="DT31">
            <v>3.0413642199999971</v>
          </cell>
          <cell r="DU31">
            <v>2.79400096</v>
          </cell>
          <cell r="DV31">
            <v>2.7638179600000021</v>
          </cell>
          <cell r="DW31">
            <v>2.9559076199999983</v>
          </cell>
          <cell r="DX31">
            <v>2.8531807800000015</v>
          </cell>
          <cell r="DY31">
            <v>3.3242062253004003</v>
          </cell>
          <cell r="DZ31">
            <v>3.1940560014858002</v>
          </cell>
          <cell r="EA31">
            <v>3.2022308699964008</v>
          </cell>
          <cell r="EB31">
            <v>3.1014650928887995</v>
          </cell>
          <cell r="EC31">
            <v>3.0979993999999991</v>
          </cell>
          <cell r="ED31">
            <v>3.1659983800000018</v>
          </cell>
          <cell r="EE31">
            <v>3.0424550599999978</v>
          </cell>
          <cell r="EF31">
            <v>3.1465444999999996</v>
          </cell>
          <cell r="EG31">
            <v>3.3941838000000026</v>
          </cell>
          <cell r="EH31">
            <v>3.2957295599999994</v>
          </cell>
          <cell r="EI31">
            <v>3.1545451599999987</v>
          </cell>
          <cell r="EJ31">
            <v>3.1266357800000018</v>
          </cell>
          <cell r="EK31">
            <v>3.1147266799999973</v>
          </cell>
          <cell r="EL31">
            <v>3.1129085800000009</v>
          </cell>
          <cell r="EM31">
            <v>2.9655458200000022</v>
          </cell>
          <cell r="EN31">
            <v>3.2307269800000005</v>
          </cell>
          <cell r="EO31">
            <v>3.3221823999999995</v>
          </cell>
          <cell r="EP31">
            <v>3.0999085800000001</v>
          </cell>
          <cell r="EQ31">
            <v>2.9620898000000002</v>
          </cell>
          <cell r="ER31">
            <v>3.0833624599999991</v>
          </cell>
          <cell r="ES31">
            <v>2.9731827000000024</v>
          </cell>
          <cell r="ET31">
            <v>3.0651820400000007</v>
          </cell>
          <cell r="EU31">
            <v>3.1556362199999985</v>
          </cell>
          <cell r="EV31">
            <v>3.3051817400000014</v>
          </cell>
          <cell r="EW31">
            <v>3.056454839999998</v>
          </cell>
          <cell r="EX31">
            <v>0</v>
          </cell>
        </row>
        <row r="32">
          <cell r="DT32">
            <v>4.0437981039999995</v>
          </cell>
          <cell r="DU32">
            <v>3.8319035920000011</v>
          </cell>
          <cell r="DV32">
            <v>3.8226545599999993</v>
          </cell>
          <cell r="DW32">
            <v>3.7949018559999992</v>
          </cell>
          <cell r="DX32">
            <v>3.8102382160000001</v>
          </cell>
          <cell r="DY32">
            <v>3.9428134600000009</v>
          </cell>
          <cell r="DZ32">
            <v>3.8613590599999994</v>
          </cell>
          <cell r="EA32">
            <v>3.9329489919999996</v>
          </cell>
          <cell r="EB32">
            <v>4.1254114039999994</v>
          </cell>
          <cell r="EC32">
            <v>3.6853430360000003</v>
          </cell>
          <cell r="ED32">
            <v>3.9134641479999992</v>
          </cell>
          <cell r="EE32">
            <v>3.857255308</v>
          </cell>
          <cell r="EF32">
            <v>3.8116108959999999</v>
          </cell>
          <cell r="EG32">
            <v>3.7663828280000007</v>
          </cell>
          <cell r="EH32">
            <v>3.5815198280000002</v>
          </cell>
          <cell r="EI32">
            <v>3.8386482839999996</v>
          </cell>
          <cell r="EJ32">
            <v>3.8606705839999997</v>
          </cell>
          <cell r="EK32">
            <v>3.8259535320000002</v>
          </cell>
          <cell r="EL32">
            <v>3.6825382559999995</v>
          </cell>
          <cell r="EM32">
            <v>3.7545082120000002</v>
          </cell>
          <cell r="EN32">
            <v>3.8241463479999993</v>
          </cell>
          <cell r="EO32">
            <v>4.0358634000000002</v>
          </cell>
          <cell r="EP32">
            <v>4.1952776080000005</v>
          </cell>
          <cell r="EQ32">
            <v>3.4860178919999987</v>
          </cell>
          <cell r="ER32">
            <v>3.5370077440000003</v>
          </cell>
          <cell r="ES32">
            <v>3.9095305120000003</v>
          </cell>
          <cell r="ET32">
            <v>3.556787688</v>
          </cell>
          <cell r="EU32">
            <v>3.9914176799999996</v>
          </cell>
          <cell r="EV32">
            <v>3.8627572440000009</v>
          </cell>
          <cell r="EW32">
            <v>3.7267883559999997</v>
          </cell>
          <cell r="EX32">
            <v>0</v>
          </cell>
        </row>
        <row r="33">
          <cell r="DT33">
            <v>0.32659033800000004</v>
          </cell>
          <cell r="DU33">
            <v>0.35381839999999998</v>
          </cell>
          <cell r="DV33">
            <v>0.36027277200000002</v>
          </cell>
          <cell r="DW33">
            <v>0.36886334999999992</v>
          </cell>
          <cell r="DX33">
            <v>0.35518183999999997</v>
          </cell>
          <cell r="DY33">
            <v>0.364818052</v>
          </cell>
          <cell r="DZ33">
            <v>0.33363655999999997</v>
          </cell>
          <cell r="EA33">
            <v>0.32659073399999999</v>
          </cell>
          <cell r="EB33">
            <v>0.35572751600000002</v>
          </cell>
          <cell r="EC33">
            <v>0.37336354799999999</v>
          </cell>
          <cell r="ED33">
            <v>0.37359086599999997</v>
          </cell>
          <cell r="EE33">
            <v>0.38759097400000003</v>
          </cell>
          <cell r="EF33">
            <v>0.37677257400000003</v>
          </cell>
          <cell r="EG33">
            <v>0.32522742599999999</v>
          </cell>
          <cell r="EH33">
            <v>0.34113612199999999</v>
          </cell>
          <cell r="EI33">
            <v>0.36409192800000001</v>
          </cell>
          <cell r="EJ33">
            <v>0.36636368000000002</v>
          </cell>
          <cell r="EK33">
            <v>0.35509093199999997</v>
          </cell>
          <cell r="EL33">
            <v>0.35699999999999998</v>
          </cell>
          <cell r="EM33">
            <v>0.36613649399999998</v>
          </cell>
          <cell r="EN33">
            <v>0.32204534599999995</v>
          </cell>
          <cell r="EO33">
            <v>0.35486341000000005</v>
          </cell>
          <cell r="EP33">
            <v>0.38013659</v>
          </cell>
          <cell r="EQ33">
            <v>0.37072722800000002</v>
          </cell>
          <cell r="ER33">
            <v>0.348500174</v>
          </cell>
          <cell r="ES33">
            <v>0.31213627799999999</v>
          </cell>
          <cell r="ET33">
            <v>0.35722729399999997</v>
          </cell>
          <cell r="EU33">
            <v>0.34409059599999997</v>
          </cell>
          <cell r="EV33">
            <v>0.36822731800000003</v>
          </cell>
          <cell r="EW33">
            <v>0.38009111200000001</v>
          </cell>
          <cell r="EX33">
            <v>0</v>
          </cell>
        </row>
        <row r="34">
          <cell r="DT34">
            <v>11.934030508999999</v>
          </cell>
          <cell r="DU34">
            <v>11.064286465999999</v>
          </cell>
          <cell r="DV34">
            <v>11.108583466999999</v>
          </cell>
          <cell r="DW34">
            <v>11.252296101000001</v>
          </cell>
          <cell r="DX34">
            <v>11.207047852000001</v>
          </cell>
          <cell r="DY34">
            <v>11.7858220715196</v>
          </cell>
          <cell r="DZ34">
            <v>11.324380368904199</v>
          </cell>
          <cell r="EA34">
            <v>11.353363993623601</v>
          </cell>
          <cell r="EB34">
            <v>10.996103511151198</v>
          </cell>
          <cell r="EC34">
            <v>10.984374912000002</v>
          </cell>
          <cell r="ED34">
            <v>11.225948744</v>
          </cell>
          <cell r="EE34">
            <v>11.154469266000001</v>
          </cell>
          <cell r="EF34">
            <v>11.329020297000001</v>
          </cell>
          <cell r="EG34">
            <v>11.855102512</v>
          </cell>
          <cell r="EH34">
            <v>12.210003853999996</v>
          </cell>
          <cell r="EI34">
            <v>11.423349411</v>
          </cell>
          <cell r="EJ34">
            <v>11.149092426999999</v>
          </cell>
          <cell r="EK34">
            <v>11.339155245000001</v>
          </cell>
          <cell r="EL34">
            <v>11.365282484999998</v>
          </cell>
          <cell r="EM34">
            <v>11.346469266</v>
          </cell>
          <cell r="EN34">
            <v>12.175827285000002</v>
          </cell>
          <cell r="EO34">
            <v>12.590144709999997</v>
          </cell>
          <cell r="EP34">
            <v>11.735169311</v>
          </cell>
          <cell r="EQ34">
            <v>11.395151391000002</v>
          </cell>
          <cell r="ER34">
            <v>11.495889652999999</v>
          </cell>
          <cell r="ES34">
            <v>11.792134047999999</v>
          </cell>
          <cell r="ET34">
            <v>11.381935128000004</v>
          </cell>
          <cell r="EU34">
            <v>12.224382170000002</v>
          </cell>
          <cell r="EV34">
            <v>12.824387177999998</v>
          </cell>
          <cell r="EW34">
            <v>11.593506006</v>
          </cell>
          <cell r="EX34">
            <v>0</v>
          </cell>
        </row>
        <row r="35">
          <cell r="DT35">
            <v>0.61094914400000011</v>
          </cell>
          <cell r="DU35">
            <v>0.52447221999999993</v>
          </cell>
          <cell r="DV35">
            <v>0.51834558000000008</v>
          </cell>
          <cell r="DW35">
            <v>0.62241785999999999</v>
          </cell>
          <cell r="DX35">
            <v>0.57058214000000007</v>
          </cell>
          <cell r="DY35">
            <v>0.57274161600000006</v>
          </cell>
          <cell r="DZ35">
            <v>0.57520011999999998</v>
          </cell>
          <cell r="EA35">
            <v>0.60970888000000012</v>
          </cell>
          <cell r="EB35">
            <v>0.58362929200000002</v>
          </cell>
          <cell r="EC35">
            <v>0.53877455200000002</v>
          </cell>
          <cell r="ED35">
            <v>0.58265442000000001</v>
          </cell>
          <cell r="EE35">
            <v>0.558720192</v>
          </cell>
          <cell r="EF35">
            <v>0.61359245200000001</v>
          </cell>
          <cell r="EG35">
            <v>0.61080378400000013</v>
          </cell>
          <cell r="EH35">
            <v>0.59411632799999992</v>
          </cell>
          <cell r="EI35">
            <v>0.58616728399999996</v>
          </cell>
          <cell r="EJ35">
            <v>0.63962538800000002</v>
          </cell>
          <cell r="EK35">
            <v>0.66234177599999999</v>
          </cell>
          <cell r="EL35">
            <v>0.64180368399999999</v>
          </cell>
          <cell r="EM35">
            <v>0.67408359200000012</v>
          </cell>
          <cell r="EN35">
            <v>0.68280358399999996</v>
          </cell>
          <cell r="EO35">
            <v>0.60774932400000004</v>
          </cell>
          <cell r="EP35">
            <v>0.61387616400000011</v>
          </cell>
          <cell r="EQ35">
            <v>0.576123936</v>
          </cell>
          <cell r="ER35">
            <v>0.59656702400000006</v>
          </cell>
          <cell r="ES35">
            <v>0.62393823199999998</v>
          </cell>
          <cell r="ET35">
            <v>0.63574542000000001</v>
          </cell>
          <cell r="EU35">
            <v>0.63205816400000003</v>
          </cell>
          <cell r="EV35">
            <v>0.67065081599999998</v>
          </cell>
          <cell r="EW35">
            <v>0.59452027200000013</v>
          </cell>
          <cell r="EX35">
            <v>0</v>
          </cell>
        </row>
        <row r="36">
          <cell r="DT36">
            <v>153.26478462599999</v>
          </cell>
          <cell r="DU36">
            <v>144.07068946700002</v>
          </cell>
          <cell r="DV36">
            <v>143.46546399100001</v>
          </cell>
          <cell r="DW36">
            <v>144.667547351</v>
          </cell>
          <cell r="DX36">
            <v>142.28116703100005</v>
          </cell>
          <cell r="DY36">
            <v>146.84189223600001</v>
          </cell>
          <cell r="DZ36">
            <v>149.07234014800002</v>
          </cell>
          <cell r="EA36">
            <v>149.187452527</v>
          </cell>
          <cell r="EB36">
            <v>146.19005480199999</v>
          </cell>
          <cell r="EC36">
            <v>143.09369666800001</v>
          </cell>
          <cell r="ED36">
            <v>143.33508024100001</v>
          </cell>
          <cell r="EE36">
            <v>142.52781253999999</v>
          </cell>
          <cell r="EF36">
            <v>143.25189395799998</v>
          </cell>
          <cell r="EG36">
            <v>147.00496828499999</v>
          </cell>
          <cell r="EH36">
            <v>151.16128122399999</v>
          </cell>
          <cell r="EI36">
            <v>145.26817344699998</v>
          </cell>
          <cell r="EJ36">
            <v>143.30584269399998</v>
          </cell>
          <cell r="EK36">
            <v>143.78710717299998</v>
          </cell>
          <cell r="EL36">
            <v>140.609470423</v>
          </cell>
          <cell r="EM36">
            <v>142.80158644300002</v>
          </cell>
          <cell r="EN36">
            <v>149.42621933300001</v>
          </cell>
          <cell r="EO36">
            <v>152.17945214600002</v>
          </cell>
          <cell r="EP36">
            <v>144.93401396500002</v>
          </cell>
          <cell r="EQ36">
            <v>140.88601039400001</v>
          </cell>
          <cell r="ER36">
            <v>143.01826281800001</v>
          </cell>
          <cell r="ES36">
            <v>142.37391783300001</v>
          </cell>
          <cell r="ET36">
            <v>143.22129025999999</v>
          </cell>
          <cell r="EU36">
            <v>147.11516488200002</v>
          </cell>
          <cell r="EV36">
            <v>152.05658093</v>
          </cell>
          <cell r="EW36">
            <v>147.66050370399998</v>
          </cell>
          <cell r="EX36">
            <v>0</v>
          </cell>
        </row>
        <row r="37">
          <cell r="DT37">
            <v>88.66878462599999</v>
          </cell>
          <cell r="DU37">
            <v>84.579689467000023</v>
          </cell>
          <cell r="DV37">
            <v>83.887463991000018</v>
          </cell>
          <cell r="DW37">
            <v>84.845547350999993</v>
          </cell>
          <cell r="DX37">
            <v>83.355167031000036</v>
          </cell>
          <cell r="DY37">
            <v>86.560892236000001</v>
          </cell>
          <cell r="DZ37">
            <v>87.016340148000012</v>
          </cell>
          <cell r="EA37">
            <v>86.742452526999998</v>
          </cell>
          <cell r="EB37">
            <v>86.182054801999996</v>
          </cell>
          <cell r="EC37">
            <v>83.92169666800001</v>
          </cell>
          <cell r="ED37">
            <v>84.242080240999996</v>
          </cell>
          <cell r="EE37">
            <v>84.112812539999993</v>
          </cell>
          <cell r="EF37">
            <v>84.404893957999988</v>
          </cell>
          <cell r="EG37">
            <v>85.855968285000003</v>
          </cell>
          <cell r="EH37">
            <v>87.802281223999984</v>
          </cell>
          <cell r="EI37">
            <v>85.606173446999989</v>
          </cell>
          <cell r="EJ37">
            <v>84.944842693999988</v>
          </cell>
          <cell r="EK37">
            <v>84.469107172999983</v>
          </cell>
          <cell r="EL37">
            <v>83.852470423</v>
          </cell>
          <cell r="EM37">
            <v>84.492586443000036</v>
          </cell>
          <cell r="EN37">
            <v>87.182219332999992</v>
          </cell>
          <cell r="EO37">
            <v>88.326452146000008</v>
          </cell>
          <cell r="EP37">
            <v>85.448013965000001</v>
          </cell>
          <cell r="EQ37">
            <v>82.618010394000009</v>
          </cell>
          <cell r="ER37">
            <v>84.320262818000003</v>
          </cell>
          <cell r="ES37">
            <v>84.112917833000012</v>
          </cell>
          <cell r="ET37">
            <v>84.597290260000008</v>
          </cell>
          <cell r="EU37">
            <v>86.147164882000013</v>
          </cell>
          <cell r="EV37">
            <v>89.441580930000001</v>
          </cell>
          <cell r="EW37">
            <v>85.133503703999978</v>
          </cell>
          <cell r="EX37">
            <v>0</v>
          </cell>
        </row>
        <row r="38">
          <cell r="DT38">
            <v>64.596000000000004</v>
          </cell>
          <cell r="DU38">
            <v>59.490999999999993</v>
          </cell>
          <cell r="DV38">
            <v>59.577999999999989</v>
          </cell>
          <cell r="DW38">
            <v>59.821999999999989</v>
          </cell>
          <cell r="DX38">
            <v>58.926000000000002</v>
          </cell>
          <cell r="DY38">
            <v>60.280999999999999</v>
          </cell>
          <cell r="DZ38">
            <v>62.055999999999997</v>
          </cell>
          <cell r="EA38">
            <v>62.445</v>
          </cell>
          <cell r="EB38">
            <v>60.008000000000003</v>
          </cell>
          <cell r="EC38">
            <v>59.171999999999997</v>
          </cell>
          <cell r="ED38">
            <v>59.093000000000004</v>
          </cell>
          <cell r="EE38">
            <v>58.414999999999999</v>
          </cell>
          <cell r="EF38">
            <v>58.846999999999994</v>
          </cell>
          <cell r="EG38">
            <v>61.148999999999987</v>
          </cell>
          <cell r="EH38">
            <v>63.359000000000009</v>
          </cell>
          <cell r="EI38">
            <v>59.661999999999985</v>
          </cell>
          <cell r="EJ38">
            <v>58.360999999999997</v>
          </cell>
          <cell r="EK38">
            <v>59.317999999999998</v>
          </cell>
          <cell r="EL38">
            <v>56.757000000000005</v>
          </cell>
          <cell r="EM38">
            <v>58.308999999999997</v>
          </cell>
          <cell r="EN38">
            <v>62.244000000000007</v>
          </cell>
          <cell r="EO38">
            <v>63.852999999999994</v>
          </cell>
          <cell r="EP38">
            <v>59.486000000000004</v>
          </cell>
          <cell r="EQ38">
            <v>58.267999999999994</v>
          </cell>
          <cell r="ER38">
            <v>58.698000000000008</v>
          </cell>
          <cell r="ES38">
            <v>58.261000000000003</v>
          </cell>
          <cell r="ET38">
            <v>58.623999999999995</v>
          </cell>
          <cell r="EU38">
            <v>60.968000000000004</v>
          </cell>
          <cell r="EV38">
            <v>62.614999999999995</v>
          </cell>
          <cell r="EW38">
            <v>62.527000000000001</v>
          </cell>
          <cell r="EX38">
            <v>0</v>
          </cell>
        </row>
        <row r="39">
          <cell r="DT39">
            <v>4.0000000000000001E-3</v>
          </cell>
          <cell r="DU39">
            <v>5.0000000000000001E-3</v>
          </cell>
          <cell r="DV39">
            <v>3.0000000000000001E-3</v>
          </cell>
          <cell r="DW39">
            <v>3.0000000000000001E-3</v>
          </cell>
          <cell r="DX39">
            <v>3.0000000000000001E-3</v>
          </cell>
          <cell r="DY39">
            <v>3.0000000000000001E-3</v>
          </cell>
          <cell r="DZ39">
            <v>3.0000000000000001E-3</v>
          </cell>
          <cell r="EA39">
            <v>3.0000000000000001E-3</v>
          </cell>
          <cell r="EB39">
            <v>3.0000000000000001E-3</v>
          </cell>
          <cell r="EC39">
            <v>3.0000000000000001E-3</v>
          </cell>
          <cell r="ED39">
            <v>3.0000000000000001E-3</v>
          </cell>
          <cell r="EE39">
            <v>3.0000000000000001E-3</v>
          </cell>
          <cell r="EF39">
            <v>3.0000000000000001E-3</v>
          </cell>
          <cell r="EG39">
            <v>3.0000000000000001E-3</v>
          </cell>
          <cell r="EH39">
            <v>4.0000000000000001E-3</v>
          </cell>
          <cell r="EI39">
            <v>5.0000000000000001E-3</v>
          </cell>
          <cell r="EJ39">
            <v>3.0000000000000001E-3</v>
          </cell>
          <cell r="EK39">
            <v>3.0000000000000001E-3</v>
          </cell>
          <cell r="EL39">
            <v>3.0000000000000001E-3</v>
          </cell>
          <cell r="EM39">
            <v>3.0000000000000001E-3</v>
          </cell>
          <cell r="EN39">
            <v>3.0000000000000001E-3</v>
          </cell>
          <cell r="EO39">
            <v>4.0000000000000001E-3</v>
          </cell>
          <cell r="EP39">
            <v>4.0000000000000001E-3</v>
          </cell>
          <cell r="EQ39">
            <v>3.0000000000000001E-3</v>
          </cell>
          <cell r="ER39">
            <v>3.0000000000000001E-3</v>
          </cell>
          <cell r="ES39">
            <v>3.0000000000000001E-3</v>
          </cell>
          <cell r="ET39">
            <v>3.0000000000000001E-3</v>
          </cell>
          <cell r="EU39">
            <v>3.0000000000000001E-3</v>
          </cell>
          <cell r="EV39">
            <v>3.0000000000000001E-3</v>
          </cell>
          <cell r="EW39">
            <v>3.0000000000000001E-3</v>
          </cell>
          <cell r="EX39">
            <v>0</v>
          </cell>
        </row>
        <row r="40">
          <cell r="DT40">
            <v>3.5000000000000003E-2</v>
          </cell>
          <cell r="DU40">
            <v>3.4000000000000002E-2</v>
          </cell>
          <cell r="DV40">
            <v>5.7000000000000002E-2</v>
          </cell>
          <cell r="DW40">
            <v>5.7000000000000002E-2</v>
          </cell>
          <cell r="DX40">
            <v>5.7000000000000002E-2</v>
          </cell>
          <cell r="DY40">
            <v>5.7000000000000002E-2</v>
          </cell>
          <cell r="DZ40">
            <v>5.7000000000000002E-2</v>
          </cell>
          <cell r="EA40">
            <v>5.7000000000000002E-2</v>
          </cell>
          <cell r="EB40">
            <v>5.3999999999999999E-2</v>
          </cell>
          <cell r="EC40">
            <v>5.3999999999999999E-2</v>
          </cell>
          <cell r="ED40">
            <v>5.3999999999999999E-2</v>
          </cell>
          <cell r="EE40">
            <v>5.3999999999999999E-2</v>
          </cell>
          <cell r="EF40">
            <v>5.3999999999999999E-2</v>
          </cell>
          <cell r="EG40">
            <v>5.3999999999999999E-2</v>
          </cell>
          <cell r="EH40">
            <v>5.3999999999999999E-2</v>
          </cell>
          <cell r="EI40">
            <v>5.7000000000000002E-2</v>
          </cell>
          <cell r="EJ40">
            <v>5.8000000000000003E-2</v>
          </cell>
          <cell r="EK40">
            <v>5.8000000000000003E-2</v>
          </cell>
          <cell r="EL40">
            <v>5.8000000000000003E-2</v>
          </cell>
          <cell r="EM40">
            <v>5.8000000000000003E-2</v>
          </cell>
          <cell r="EN40">
            <v>5.8000000000000003E-2</v>
          </cell>
          <cell r="EO40">
            <v>5.8000000000000003E-2</v>
          </cell>
          <cell r="EP40">
            <v>6.0999999999999999E-2</v>
          </cell>
          <cell r="EQ40">
            <v>5.6000000000000001E-2</v>
          </cell>
          <cell r="ER40">
            <v>5.6000000000000001E-2</v>
          </cell>
          <cell r="ES40">
            <v>5.6000000000000001E-2</v>
          </cell>
          <cell r="ET40">
            <v>5.6000000000000001E-2</v>
          </cell>
          <cell r="EU40">
            <v>5.6000000000000001E-2</v>
          </cell>
          <cell r="EV40">
            <v>5.6000000000000001E-2</v>
          </cell>
          <cell r="EW40">
            <v>5.5E-2</v>
          </cell>
          <cell r="EX40">
            <v>0</v>
          </cell>
        </row>
        <row r="41">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row>
        <row r="42">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row>
        <row r="48">
          <cell r="DT48">
            <v>2.863</v>
          </cell>
          <cell r="DU48">
            <v>8.1029999999999998</v>
          </cell>
          <cell r="DV48">
            <v>2.8330000000000002</v>
          </cell>
          <cell r="DW48">
            <v>2.8330000000000002</v>
          </cell>
          <cell r="DX48">
            <v>2.8330000000000002</v>
          </cell>
          <cell r="DY48">
            <v>2.8330000000000002</v>
          </cell>
          <cell r="DZ48">
            <v>2.8330000000000002</v>
          </cell>
          <cell r="EA48">
            <v>2.8330000000000002</v>
          </cell>
          <cell r="EB48">
            <v>2.8330000000000002</v>
          </cell>
          <cell r="EC48">
            <v>2.8330000000000002</v>
          </cell>
          <cell r="ED48">
            <v>2.8330000000000002</v>
          </cell>
          <cell r="EE48">
            <v>2.8330000000000002</v>
          </cell>
          <cell r="EF48">
            <v>2.8330000000000002</v>
          </cell>
          <cell r="EG48">
            <v>2.8330000000000002</v>
          </cell>
          <cell r="EH48">
            <v>2.8330000000000002</v>
          </cell>
          <cell r="EI48">
            <v>2.8330000000000002</v>
          </cell>
          <cell r="EJ48">
            <v>2.8330000000000002</v>
          </cell>
          <cell r="EK48">
            <v>2.8330000000000002</v>
          </cell>
          <cell r="EL48">
            <v>2.8330000000000002</v>
          </cell>
          <cell r="EM48">
            <v>2.8330000000000002</v>
          </cell>
          <cell r="EN48">
            <v>2.8330000000000002</v>
          </cell>
          <cell r="EO48">
            <v>2.8330000000000002</v>
          </cell>
          <cell r="EP48">
            <v>2.8330000000000002</v>
          </cell>
          <cell r="EQ48">
            <v>2.8330000000000002</v>
          </cell>
          <cell r="ER48">
            <v>2.8330000000000002</v>
          </cell>
          <cell r="ES48">
            <v>2.8330000000000002</v>
          </cell>
          <cell r="ET48">
            <v>2.8330000000000002</v>
          </cell>
          <cell r="EU48">
            <v>2.8330000000000002</v>
          </cell>
          <cell r="EV48">
            <v>2.8330000000000002</v>
          </cell>
          <cell r="EW48">
            <v>2.8330000000000002</v>
          </cell>
          <cell r="EX48">
            <v>0</v>
          </cell>
        </row>
        <row r="49">
          <cell r="DT49">
            <v>8.9969999999999999</v>
          </cell>
          <cell r="DU49">
            <v>8.9979999999999993</v>
          </cell>
          <cell r="DV49">
            <v>9.0020000000000007</v>
          </cell>
          <cell r="DW49">
            <v>9.3160000000000007</v>
          </cell>
          <cell r="DX49">
            <v>9.7810000000000006</v>
          </cell>
          <cell r="DY49">
            <v>9.9979999999999993</v>
          </cell>
          <cell r="DZ49">
            <v>10.000999999999999</v>
          </cell>
          <cell r="EA49">
            <v>9.9969999999999999</v>
          </cell>
          <cell r="EB49">
            <v>10.000999999999999</v>
          </cell>
          <cell r="EC49">
            <v>9.9990000000000006</v>
          </cell>
          <cell r="ED49">
            <v>9.61</v>
          </cell>
          <cell r="EE49">
            <v>9.0020000000000007</v>
          </cell>
          <cell r="EF49">
            <v>9.0009999999999994</v>
          </cell>
          <cell r="EG49">
            <v>9.0030000000000001</v>
          </cell>
          <cell r="EH49">
            <v>9</v>
          </cell>
          <cell r="EI49">
            <v>9.157</v>
          </cell>
          <cell r="EJ49">
            <v>9.5950000000000006</v>
          </cell>
          <cell r="EK49">
            <v>9.81</v>
          </cell>
          <cell r="EL49">
            <v>9.9969999999999999</v>
          </cell>
          <cell r="EM49">
            <v>10.324</v>
          </cell>
          <cell r="EN49">
            <v>10.582000000000001</v>
          </cell>
          <cell r="EO49">
            <v>10.529</v>
          </cell>
          <cell r="EP49">
            <v>10.525</v>
          </cell>
          <cell r="EQ49">
            <v>10.587</v>
          </cell>
          <cell r="ER49">
            <v>10.625999999999999</v>
          </cell>
          <cell r="ES49">
            <v>8.9969999999999999</v>
          </cell>
          <cell r="ET49">
            <v>8.0120000000000005</v>
          </cell>
          <cell r="EU49">
            <v>7.9690000000000003</v>
          </cell>
          <cell r="EV49">
            <v>9.984</v>
          </cell>
          <cell r="EW49">
            <v>9.9960000000000004</v>
          </cell>
          <cell r="EX49">
            <v>0</v>
          </cell>
        </row>
        <row r="50">
          <cell r="DT50">
            <v>0.33</v>
          </cell>
          <cell r="DU50">
            <v>0.33</v>
          </cell>
          <cell r="DV50">
            <v>0.33</v>
          </cell>
          <cell r="DW50">
            <v>0.33</v>
          </cell>
          <cell r="DX50">
            <v>0.33</v>
          </cell>
          <cell r="DY50">
            <v>0.33</v>
          </cell>
          <cell r="DZ50">
            <v>0.33</v>
          </cell>
          <cell r="EA50">
            <v>0.33</v>
          </cell>
          <cell r="EB50">
            <v>0.33</v>
          </cell>
          <cell r="EC50">
            <v>0.33</v>
          </cell>
          <cell r="ED50">
            <v>0.33</v>
          </cell>
          <cell r="EE50">
            <v>0.33</v>
          </cell>
          <cell r="EF50">
            <v>0.33</v>
          </cell>
          <cell r="EG50">
            <v>0.33</v>
          </cell>
          <cell r="EH50">
            <v>0.33</v>
          </cell>
          <cell r="EI50">
            <v>0.33</v>
          </cell>
          <cell r="EJ50">
            <v>0.33</v>
          </cell>
          <cell r="EK50">
            <v>0.33</v>
          </cell>
          <cell r="EL50">
            <v>0.33</v>
          </cell>
          <cell r="EM50">
            <v>0.33</v>
          </cell>
          <cell r="EN50">
            <v>0.33</v>
          </cell>
          <cell r="EO50">
            <v>0.33</v>
          </cell>
          <cell r="EP50">
            <v>0.33</v>
          </cell>
          <cell r="EQ50">
            <v>0.33</v>
          </cell>
          <cell r="ER50">
            <v>0.33</v>
          </cell>
          <cell r="ES50">
            <v>0.33</v>
          </cell>
          <cell r="ET50">
            <v>0.33</v>
          </cell>
          <cell r="EU50">
            <v>0.33</v>
          </cell>
          <cell r="EV50">
            <v>0.33</v>
          </cell>
          <cell r="EW50">
            <v>0.33</v>
          </cell>
          <cell r="EX50">
            <v>0</v>
          </cell>
        </row>
        <row r="51">
          <cell r="DT51">
            <v>23.350999999999999</v>
          </cell>
          <cell r="DU51">
            <v>25.804000000000002</v>
          </cell>
          <cell r="DV51">
            <v>22.936</v>
          </cell>
          <cell r="DW51">
            <v>20.667999999999999</v>
          </cell>
          <cell r="DX51">
            <v>23.259</v>
          </cell>
          <cell r="DY51">
            <v>23.509999999999998</v>
          </cell>
          <cell r="DZ51">
            <v>21.224999999999998</v>
          </cell>
          <cell r="EA51">
            <v>23.344000000000001</v>
          </cell>
          <cell r="EB51">
            <v>23.065000000000001</v>
          </cell>
          <cell r="EC51">
            <v>23.191000000000003</v>
          </cell>
          <cell r="ED51">
            <v>22.556000000000001</v>
          </cell>
          <cell r="EE51">
            <v>20.411999999999999</v>
          </cell>
          <cell r="EF51">
            <v>23.607999999999997</v>
          </cell>
          <cell r="EG51">
            <v>25.520999999999997</v>
          </cell>
          <cell r="EH51">
            <v>25.402999999999999</v>
          </cell>
          <cell r="EI51">
            <v>25.333999999999996</v>
          </cell>
          <cell r="EJ51">
            <v>25.23</v>
          </cell>
          <cell r="EK51">
            <v>22.379000000000001</v>
          </cell>
          <cell r="EL51">
            <v>20.136000000000003</v>
          </cell>
          <cell r="EM51">
            <v>20.183</v>
          </cell>
          <cell r="EN51">
            <v>23.875000000000004</v>
          </cell>
          <cell r="EO51">
            <v>25.186</v>
          </cell>
          <cell r="EP51">
            <v>25.052</v>
          </cell>
          <cell r="EQ51">
            <v>22.868000000000002</v>
          </cell>
          <cell r="ER51">
            <v>19.963999999999999</v>
          </cell>
          <cell r="ES51">
            <v>20.062999999999999</v>
          </cell>
          <cell r="ET51">
            <v>23.057000000000002</v>
          </cell>
          <cell r="EU51">
            <v>25.164999999999999</v>
          </cell>
          <cell r="EV51">
            <v>25.041</v>
          </cell>
          <cell r="EW51">
            <v>24.994</v>
          </cell>
          <cell r="EX51">
            <v>0</v>
          </cell>
        </row>
        <row r="52">
          <cell r="DT52">
            <v>8.6530000000000005</v>
          </cell>
          <cell r="DU52">
            <v>8.6750000000000007</v>
          </cell>
          <cell r="DV52">
            <v>8.6839999999999993</v>
          </cell>
          <cell r="DW52">
            <v>8.6660000000000004</v>
          </cell>
          <cell r="DX52">
            <v>8.6709999999999994</v>
          </cell>
          <cell r="DY52">
            <v>8.6739999999999995</v>
          </cell>
          <cell r="DZ52">
            <v>8.6720000000000006</v>
          </cell>
          <cell r="EA52">
            <v>9.8309999999999995</v>
          </cell>
          <cell r="EB52">
            <v>10.457000000000001</v>
          </cell>
          <cell r="EC52">
            <v>10.404999999999999</v>
          </cell>
          <cell r="ED52">
            <v>10.465999999999999</v>
          </cell>
          <cell r="EE52">
            <v>10.576000000000001</v>
          </cell>
          <cell r="EF52">
            <v>10.6</v>
          </cell>
          <cell r="EG52">
            <v>10.573</v>
          </cell>
          <cell r="EH52">
            <v>10.599</v>
          </cell>
          <cell r="EI52">
            <v>10.329000000000001</v>
          </cell>
          <cell r="EJ52">
            <v>10.657</v>
          </cell>
          <cell r="EK52">
            <v>10.64</v>
          </cell>
          <cell r="EL52">
            <v>10.634</v>
          </cell>
          <cell r="EM52">
            <v>10.534000000000001</v>
          </cell>
          <cell r="EN52">
            <v>10.5</v>
          </cell>
          <cell r="EO52">
            <v>10.491</v>
          </cell>
          <cell r="EP52">
            <v>10.47</v>
          </cell>
          <cell r="EQ52">
            <v>10.48</v>
          </cell>
          <cell r="ER52">
            <v>10.388999999999999</v>
          </cell>
          <cell r="ES52">
            <v>10.483000000000001</v>
          </cell>
          <cell r="ET52">
            <v>10.481</v>
          </cell>
          <cell r="EU52">
            <v>10.484</v>
          </cell>
          <cell r="EV52">
            <v>10.492000000000001</v>
          </cell>
          <cell r="EW52">
            <v>9.3969999999999985</v>
          </cell>
          <cell r="EX52">
            <v>0</v>
          </cell>
        </row>
        <row r="53">
          <cell r="DT53">
            <v>16.204999999999998</v>
          </cell>
          <cell r="DU53">
            <v>12.01</v>
          </cell>
          <cell r="DV53">
            <v>9.8520000000000003</v>
          </cell>
          <cell r="DW53">
            <v>14.623999999999999</v>
          </cell>
          <cell r="DX53">
            <v>14.476000000000001</v>
          </cell>
          <cell r="DY53">
            <v>14.405999999999999</v>
          </cell>
          <cell r="DZ53">
            <v>14.374000000000001</v>
          </cell>
          <cell r="EA53">
            <v>19.475999999999999</v>
          </cell>
          <cell r="EB53">
            <v>22.425000000000001</v>
          </cell>
          <cell r="EC53">
            <v>18.174000000000003</v>
          </cell>
          <cell r="ED53">
            <v>14.695</v>
          </cell>
          <cell r="EE53">
            <v>10.167</v>
          </cell>
          <cell r="EF53">
            <v>8.0329999999999995</v>
          </cell>
          <cell r="EG53">
            <v>15.382999999999999</v>
          </cell>
          <cell r="EH53">
            <v>13.545999999999999</v>
          </cell>
          <cell r="EI53">
            <v>6.99</v>
          </cell>
          <cell r="EJ53">
            <v>7.26</v>
          </cell>
          <cell r="EK53">
            <v>10.515000000000001</v>
          </cell>
          <cell r="EL53">
            <v>13.021000000000001</v>
          </cell>
          <cell r="EM53">
            <v>8.7870000000000008</v>
          </cell>
          <cell r="EN53">
            <v>8.8369999999999997</v>
          </cell>
          <cell r="EO53">
            <v>8.8689999999999998</v>
          </cell>
          <cell r="EP53">
            <v>12.282</v>
          </cell>
          <cell r="EQ53">
            <v>11.111000000000001</v>
          </cell>
          <cell r="ER53">
            <v>7.3159999999999998</v>
          </cell>
          <cell r="ES53">
            <v>12.899000000000001</v>
          </cell>
          <cell r="ET53">
            <v>8.7050000000000001</v>
          </cell>
          <cell r="EU53">
            <v>7.3879999999999999</v>
          </cell>
          <cell r="EV53">
            <v>7.4530000000000003</v>
          </cell>
          <cell r="EW53">
            <v>12.234999999999999</v>
          </cell>
          <cell r="EX53">
            <v>0</v>
          </cell>
        </row>
        <row r="54">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DT55">
            <v>4.7389999999999999</v>
          </cell>
          <cell r="DU55">
            <v>4.3870000000000005</v>
          </cell>
          <cell r="DV55">
            <v>5.2170000000000005</v>
          </cell>
          <cell r="DW55">
            <v>5.5459999999999994</v>
          </cell>
          <cell r="DX55">
            <v>4.5529999999999999</v>
          </cell>
          <cell r="DY55">
            <v>4.827</v>
          </cell>
          <cell r="DZ55">
            <v>4.7640000000000002</v>
          </cell>
          <cell r="EA55">
            <v>4.7320000000000002</v>
          </cell>
          <cell r="EB55">
            <v>3.6890000000000001</v>
          </cell>
          <cell r="EC55">
            <v>5.577</v>
          </cell>
          <cell r="ED55">
            <v>3.4290000000000003</v>
          </cell>
          <cell r="EE55">
            <v>5.3079999999999998</v>
          </cell>
          <cell r="EF55">
            <v>4.6269999999999998</v>
          </cell>
          <cell r="EG55">
            <v>5.1129999999999995</v>
          </cell>
          <cell r="EH55">
            <v>6.5439999999999996</v>
          </cell>
          <cell r="EI55">
            <v>4.6129999999999995</v>
          </cell>
          <cell r="EJ55">
            <v>4.4849999999999994</v>
          </cell>
          <cell r="EK55">
            <v>4.5449999999999999</v>
          </cell>
          <cell r="EL55">
            <v>4.95</v>
          </cell>
          <cell r="EM55">
            <v>4.6890000000000001</v>
          </cell>
          <cell r="EN55">
            <v>5.1989999999999998</v>
          </cell>
          <cell r="EO55">
            <v>3.8290000000000002</v>
          </cell>
          <cell r="EP55">
            <v>3.1309999999999998</v>
          </cell>
          <cell r="EQ55">
            <v>5.085</v>
          </cell>
          <cell r="ER55">
            <v>5.7439999999999998</v>
          </cell>
          <cell r="ES55">
            <v>4.3689999999999998</v>
          </cell>
          <cell r="ET55">
            <v>5.2169999999999996</v>
          </cell>
          <cell r="EU55">
            <v>4.0270000000000001</v>
          </cell>
          <cell r="EV55">
            <v>4.5750000000000002</v>
          </cell>
          <cell r="EW55">
            <v>4.907</v>
          </cell>
          <cell r="EX55">
            <v>0</v>
          </cell>
        </row>
        <row r="56">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7</v>
          </cell>
          <cell r="ES56">
            <v>1.2</v>
          </cell>
          <cell r="ET56">
            <v>1.2</v>
          </cell>
          <cell r="EU56">
            <v>1.2</v>
          </cell>
          <cell r="EV56">
            <v>1.2</v>
          </cell>
          <cell r="EW56">
            <v>1.2</v>
          </cell>
          <cell r="EX56">
            <v>0</v>
          </cell>
        </row>
        <row r="57">
          <cell r="DT57">
            <v>2.02</v>
          </cell>
          <cell r="DU57">
            <v>2.02</v>
          </cell>
          <cell r="DV57">
            <v>2.02</v>
          </cell>
          <cell r="DW57">
            <v>1.7250000000000001</v>
          </cell>
          <cell r="DX57">
            <v>1.01</v>
          </cell>
          <cell r="DY57">
            <v>1.157</v>
          </cell>
          <cell r="DZ57">
            <v>0</v>
          </cell>
          <cell r="EA57">
            <v>0</v>
          </cell>
          <cell r="EB57">
            <v>0</v>
          </cell>
          <cell r="EC57">
            <v>0.621</v>
          </cell>
          <cell r="ED57">
            <v>1.43</v>
          </cell>
          <cell r="EE57">
            <v>2.02</v>
          </cell>
          <cell r="EF57">
            <v>2.02</v>
          </cell>
          <cell r="EG57">
            <v>2.02</v>
          </cell>
          <cell r="EH57">
            <v>2.02</v>
          </cell>
          <cell r="EI57">
            <v>2.02</v>
          </cell>
          <cell r="EJ57">
            <v>2.02</v>
          </cell>
          <cell r="EK57">
            <v>2.02</v>
          </cell>
          <cell r="EL57">
            <v>2.02</v>
          </cell>
          <cell r="EM57">
            <v>2.02</v>
          </cell>
          <cell r="EN57">
            <v>2.02</v>
          </cell>
          <cell r="EO57">
            <v>2.02</v>
          </cell>
          <cell r="EP57">
            <v>2.02</v>
          </cell>
          <cell r="EQ57">
            <v>2.02</v>
          </cell>
          <cell r="ER57">
            <v>2.0499999999999998</v>
          </cell>
          <cell r="ES57">
            <v>2.0499999999999998</v>
          </cell>
          <cell r="ET57">
            <v>2.0499999999999998</v>
          </cell>
          <cell r="EU57">
            <v>2.0499999999999998</v>
          </cell>
          <cell r="EV57">
            <v>2.0499999999999998</v>
          </cell>
          <cell r="EW57">
            <v>2.0499999999999998</v>
          </cell>
          <cell r="EX57">
            <v>0</v>
          </cell>
        </row>
        <row r="58">
          <cell r="DT58">
            <v>0.95</v>
          </cell>
          <cell r="DU58">
            <v>0.95</v>
          </cell>
          <cell r="DV58">
            <v>0.95</v>
          </cell>
          <cell r="DW58">
            <v>0.95</v>
          </cell>
          <cell r="DX58">
            <v>0.95</v>
          </cell>
          <cell r="DY58">
            <v>0.54400000000000004</v>
          </cell>
          <cell r="DZ58">
            <v>0</v>
          </cell>
          <cell r="EA58">
            <v>0</v>
          </cell>
          <cell r="EB58">
            <v>0</v>
          </cell>
          <cell r="EC58">
            <v>0.11899999999999999</v>
          </cell>
          <cell r="ED58">
            <v>0.67200000000000004</v>
          </cell>
          <cell r="EE58">
            <v>0.95</v>
          </cell>
          <cell r="EF58">
            <v>0.95</v>
          </cell>
          <cell r="EG58">
            <v>0.95</v>
          </cell>
          <cell r="EH58">
            <v>0.95</v>
          </cell>
          <cell r="EI58">
            <v>0.95</v>
          </cell>
          <cell r="EJ58">
            <v>0.95</v>
          </cell>
          <cell r="EK58">
            <v>0.95</v>
          </cell>
          <cell r="EL58">
            <v>0.95</v>
          </cell>
          <cell r="EM58">
            <v>0.95</v>
          </cell>
          <cell r="EN58">
            <v>0.95</v>
          </cell>
          <cell r="EO58">
            <v>0.95</v>
          </cell>
          <cell r="EP58">
            <v>0.95</v>
          </cell>
          <cell r="EQ58">
            <v>0.71299999999999997</v>
          </cell>
          <cell r="ER58">
            <v>0.505</v>
          </cell>
          <cell r="ES58">
            <v>0.95</v>
          </cell>
          <cell r="ET58">
            <v>0.95</v>
          </cell>
          <cell r="EU58">
            <v>0.95</v>
          </cell>
          <cell r="EV58">
            <v>0.95</v>
          </cell>
          <cell r="EW58">
            <v>0.95</v>
          </cell>
          <cell r="EX58">
            <v>0</v>
          </cell>
        </row>
        <row r="59">
          <cell r="DT59">
            <v>15.701000000000001</v>
          </cell>
          <cell r="DU59">
            <v>18.483000000000001</v>
          </cell>
          <cell r="DV59">
            <v>21.939</v>
          </cell>
          <cell r="DW59">
            <v>19.756</v>
          </cell>
          <cell r="DX59">
            <v>20.030999999999999</v>
          </cell>
          <cell r="DY59">
            <v>19.997</v>
          </cell>
          <cell r="DZ59">
            <v>19.949000000000002</v>
          </cell>
          <cell r="EA59">
            <v>19.954999999999998</v>
          </cell>
          <cell r="EB59">
            <v>19.911000000000001</v>
          </cell>
          <cell r="EC59">
            <v>19.96</v>
          </cell>
          <cell r="ED59">
            <v>19.989000000000001</v>
          </cell>
          <cell r="EE59">
            <v>19.972000000000001</v>
          </cell>
          <cell r="EF59">
            <v>19.960999999999999</v>
          </cell>
          <cell r="EG59">
            <v>20.001999999999999</v>
          </cell>
          <cell r="EH59">
            <v>19.998000000000001</v>
          </cell>
          <cell r="EI59">
            <v>19.986999999999998</v>
          </cell>
          <cell r="EJ59">
            <v>20.018000000000001</v>
          </cell>
          <cell r="EK59">
            <v>20.248000000000001</v>
          </cell>
          <cell r="EL59">
            <v>19.427</v>
          </cell>
          <cell r="EM59">
            <v>20.265000000000001</v>
          </cell>
          <cell r="EN59">
            <v>19.68</v>
          </cell>
          <cell r="EO59">
            <v>19.128</v>
          </cell>
          <cell r="EP59">
            <v>19.02</v>
          </cell>
          <cell r="EQ59">
            <v>19.225999999999999</v>
          </cell>
          <cell r="ER59">
            <v>19.931000000000001</v>
          </cell>
          <cell r="ES59">
            <v>20.009</v>
          </cell>
          <cell r="ET59">
            <v>20.045000000000002</v>
          </cell>
          <cell r="EU59">
            <v>20.001000000000001</v>
          </cell>
          <cell r="EV59">
            <v>20.004999999999999</v>
          </cell>
          <cell r="EW59">
            <v>20.314</v>
          </cell>
          <cell r="EX59">
            <v>0</v>
          </cell>
        </row>
        <row r="60">
          <cell r="DT60">
            <v>0</v>
          </cell>
          <cell r="DU60">
            <v>0.98699999999999999</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row>
        <row r="61">
          <cell r="DT61">
            <v>4.4139999999999997</v>
          </cell>
          <cell r="DU61">
            <v>2.1920000000000002</v>
          </cell>
          <cell r="DV61">
            <v>0</v>
          </cell>
          <cell r="DW61">
            <v>1.101</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cell r="ER61">
            <v>0</v>
          </cell>
          <cell r="ES61">
            <v>0</v>
          </cell>
          <cell r="ET61">
            <v>0</v>
          </cell>
          <cell r="EU61">
            <v>0</v>
          </cell>
          <cell r="EV61">
            <v>0</v>
          </cell>
          <cell r="EW61">
            <v>0</v>
          </cell>
          <cell r="EX61">
            <v>0</v>
          </cell>
        </row>
        <row r="62">
          <cell r="DT62">
            <v>4.9580000000000002</v>
          </cell>
          <cell r="DU62">
            <v>3.798</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753</v>
          </cell>
          <cell r="EW62">
            <v>5.0389999999999997</v>
          </cell>
          <cell r="EX62">
            <v>0</v>
          </cell>
        </row>
        <row r="63">
          <cell r="DT63">
            <v>4.6970000000000001</v>
          </cell>
          <cell r="DU63">
            <v>4.71</v>
          </cell>
          <cell r="DV63">
            <v>4.7140000000000004</v>
          </cell>
          <cell r="DW63">
            <v>4.7130000000000001</v>
          </cell>
          <cell r="DX63">
            <v>4.7130000000000001</v>
          </cell>
          <cell r="DY63">
            <v>3.359</v>
          </cell>
          <cell r="DZ63">
            <v>4.7190000000000003</v>
          </cell>
          <cell r="EA63">
            <v>4.7190000000000003</v>
          </cell>
          <cell r="EB63">
            <v>4.7210000000000001</v>
          </cell>
          <cell r="EC63">
            <v>4.7220000000000004</v>
          </cell>
          <cell r="ED63">
            <v>4.726</v>
          </cell>
          <cell r="EE63">
            <v>4.7300000000000004</v>
          </cell>
          <cell r="EF63">
            <v>4.7300000000000004</v>
          </cell>
          <cell r="EG63">
            <v>4.7320000000000002</v>
          </cell>
          <cell r="EH63">
            <v>4.7329999999999997</v>
          </cell>
          <cell r="EI63">
            <v>4.7329999999999997</v>
          </cell>
          <cell r="EJ63">
            <v>4.7350000000000003</v>
          </cell>
          <cell r="EK63">
            <v>4.7359999999999998</v>
          </cell>
          <cell r="EL63">
            <v>4.7350000000000003</v>
          </cell>
          <cell r="EM63">
            <v>4.7329999999999997</v>
          </cell>
          <cell r="EN63">
            <v>4.7370000000000001</v>
          </cell>
          <cell r="EO63">
            <v>4.74</v>
          </cell>
          <cell r="EP63">
            <v>4.742</v>
          </cell>
          <cell r="EQ63">
            <v>4.7430000000000003</v>
          </cell>
          <cell r="ER63">
            <v>4.74</v>
          </cell>
          <cell r="ES63">
            <v>4.7430000000000003</v>
          </cell>
          <cell r="ET63">
            <v>4.742</v>
          </cell>
          <cell r="EU63">
            <v>4.7430000000000003</v>
          </cell>
          <cell r="EV63">
            <v>3.9630000000000001</v>
          </cell>
          <cell r="EW63">
            <v>0</v>
          </cell>
          <cell r="EX63">
            <v>0</v>
          </cell>
        </row>
        <row r="64">
          <cell r="DT64">
            <v>5.6790000000000003</v>
          </cell>
          <cell r="DU64">
            <v>5.726</v>
          </cell>
          <cell r="DV64">
            <v>5.7960000000000003</v>
          </cell>
          <cell r="DW64">
            <v>5.7619999999999996</v>
          </cell>
          <cell r="DX64">
            <v>5.7530000000000001</v>
          </cell>
          <cell r="DY64">
            <v>5.484</v>
          </cell>
          <cell r="DZ64">
            <v>5.3010000000000002</v>
          </cell>
          <cell r="EA64">
            <v>5.3170000000000002</v>
          </cell>
          <cell r="EB64">
            <v>5.3280000000000003</v>
          </cell>
          <cell r="EC64">
            <v>5.3339999999999996</v>
          </cell>
          <cell r="ED64">
            <v>5.3280000000000003</v>
          </cell>
          <cell r="EE64">
            <v>5.327</v>
          </cell>
          <cell r="EF64">
            <v>5.3179999999999996</v>
          </cell>
          <cell r="EG64">
            <v>5.3140000000000001</v>
          </cell>
          <cell r="EH64">
            <v>5.3170000000000002</v>
          </cell>
          <cell r="EI64">
            <v>5.3140000000000001</v>
          </cell>
          <cell r="EJ64">
            <v>5.31</v>
          </cell>
          <cell r="EK64">
            <v>5.3209999999999997</v>
          </cell>
          <cell r="EL64">
            <v>5.2990000000000004</v>
          </cell>
          <cell r="EM64">
            <v>5.2809999999999997</v>
          </cell>
          <cell r="EN64">
            <v>5.2809999999999997</v>
          </cell>
          <cell r="EO64">
            <v>5.2770000000000001</v>
          </cell>
          <cell r="EP64">
            <v>5.2619999999999996</v>
          </cell>
          <cell r="EQ64">
            <v>5.2510000000000003</v>
          </cell>
          <cell r="ER64">
            <v>5.25</v>
          </cell>
          <cell r="ES64">
            <v>5.3029999999999999</v>
          </cell>
          <cell r="ET64">
            <v>5.3179999999999996</v>
          </cell>
          <cell r="EU64">
            <v>5.3029999999999999</v>
          </cell>
          <cell r="EV64">
            <v>5.2569999999999997</v>
          </cell>
          <cell r="EW64">
            <v>5.23</v>
          </cell>
          <cell r="EX64">
            <v>0</v>
          </cell>
        </row>
        <row r="65">
          <cell r="DT65">
            <v>0</v>
          </cell>
          <cell r="DU65">
            <v>0</v>
          </cell>
          <cell r="DV65">
            <v>0</v>
          </cell>
          <cell r="DW65">
            <v>0</v>
          </cell>
          <cell r="DX65">
            <v>0</v>
          </cell>
          <cell r="DY65">
            <v>3.0150000000000001</v>
          </cell>
          <cell r="DZ65">
            <v>5.0880000000000001</v>
          </cell>
          <cell r="EA65">
            <v>5.0780000000000003</v>
          </cell>
          <cell r="EB65">
            <v>4.0949999999999998</v>
          </cell>
          <cell r="EC65">
            <v>0</v>
          </cell>
          <cell r="ED65">
            <v>0</v>
          </cell>
          <cell r="EE65">
            <v>0</v>
          </cell>
          <cell r="EF65">
            <v>0</v>
          </cell>
          <cell r="EG65">
            <v>0</v>
          </cell>
          <cell r="EH65">
            <v>2.9119999999999999</v>
          </cell>
          <cell r="EI65">
            <v>5.1310000000000002</v>
          </cell>
          <cell r="EJ65">
            <v>5.1260000000000003</v>
          </cell>
          <cell r="EK65">
            <v>1.603</v>
          </cell>
          <cell r="EL65">
            <v>0</v>
          </cell>
          <cell r="EM65">
            <v>0</v>
          </cell>
          <cell r="EN65">
            <v>1.0720000000000001</v>
          </cell>
          <cell r="EO65">
            <v>5.1429999999999998</v>
          </cell>
          <cell r="EP65">
            <v>3.1280000000000001</v>
          </cell>
          <cell r="EQ65">
            <v>7.2999999999999995E-2</v>
          </cell>
          <cell r="ER65">
            <v>0</v>
          </cell>
          <cell r="ES65">
            <v>3.1890000000000001</v>
          </cell>
          <cell r="ET65">
            <v>5.133</v>
          </cell>
          <cell r="EU65">
            <v>5.1210000000000004</v>
          </cell>
          <cell r="EV65">
            <v>5.125</v>
          </cell>
          <cell r="EW65">
            <v>5.125</v>
          </cell>
          <cell r="EX65">
            <v>0</v>
          </cell>
        </row>
        <row r="66">
          <cell r="DT66">
            <v>8.5020000000000007</v>
          </cell>
          <cell r="DU66">
            <v>8.5289999999999999</v>
          </cell>
          <cell r="DV66">
            <v>8.41</v>
          </cell>
          <cell r="DW66">
            <v>8.2059999999999995</v>
          </cell>
          <cell r="DX66">
            <v>8.6460000000000008</v>
          </cell>
          <cell r="DY66">
            <v>8.2929999999999993</v>
          </cell>
          <cell r="DZ66">
            <v>8.3510000000000009</v>
          </cell>
          <cell r="EA66">
            <v>8.4450000000000003</v>
          </cell>
          <cell r="EB66">
            <v>8.5559999999999992</v>
          </cell>
          <cell r="EC66">
            <v>8.5510000000000002</v>
          </cell>
          <cell r="ED66">
            <v>8.2110000000000003</v>
          </cell>
          <cell r="EE66">
            <v>8.5139999999999993</v>
          </cell>
          <cell r="EF66">
            <v>8.93</v>
          </cell>
          <cell r="EG66">
            <v>8.5709999999999997</v>
          </cell>
          <cell r="EH66">
            <v>8.42</v>
          </cell>
          <cell r="EI66">
            <v>8.6229999999999993</v>
          </cell>
          <cell r="EJ66">
            <v>8.7739999999999991</v>
          </cell>
          <cell r="EK66">
            <v>8.6340000000000003</v>
          </cell>
          <cell r="EL66">
            <v>8.0410000000000004</v>
          </cell>
          <cell r="EM66">
            <v>8.2959999999999994</v>
          </cell>
          <cell r="EN66">
            <v>8.6120000000000001</v>
          </cell>
          <cell r="EO66">
            <v>8.6539999999999999</v>
          </cell>
          <cell r="EP66">
            <v>8.6319999999999997</v>
          </cell>
          <cell r="EQ66">
            <v>8.6809999999999992</v>
          </cell>
          <cell r="ER66">
            <v>8.8379999999999992</v>
          </cell>
          <cell r="ES66">
            <v>8.625</v>
          </cell>
          <cell r="ET66">
            <v>8.73</v>
          </cell>
          <cell r="EU66">
            <v>8.7070000000000007</v>
          </cell>
          <cell r="EV66">
            <v>8.6690000000000005</v>
          </cell>
          <cell r="EW66">
            <v>8.8510000000000009</v>
          </cell>
          <cell r="EX66">
            <v>0</v>
          </cell>
        </row>
        <row r="67">
          <cell r="DT67">
            <v>1.492</v>
          </cell>
          <cell r="DU67">
            <v>1.496</v>
          </cell>
          <cell r="DV67">
            <v>1.502</v>
          </cell>
          <cell r="DW67">
            <v>1.5049999999999999</v>
          </cell>
          <cell r="DX67">
            <v>1.504</v>
          </cell>
          <cell r="DY67">
            <v>1.5</v>
          </cell>
          <cell r="DZ67">
            <v>1.5029999999999999</v>
          </cell>
          <cell r="EA67">
            <v>1.5069999999999999</v>
          </cell>
          <cell r="EB67">
            <v>1.5109999999999999</v>
          </cell>
          <cell r="EC67">
            <v>1.52</v>
          </cell>
          <cell r="ED67">
            <v>1.526</v>
          </cell>
          <cell r="EE67">
            <v>1.54</v>
          </cell>
          <cell r="EF67">
            <v>1.546</v>
          </cell>
          <cell r="EG67">
            <v>1.554</v>
          </cell>
          <cell r="EH67">
            <v>1.5580000000000001</v>
          </cell>
          <cell r="EI67">
            <v>1.5760000000000001</v>
          </cell>
          <cell r="EJ67">
            <v>1.585</v>
          </cell>
          <cell r="EK67">
            <v>1.593</v>
          </cell>
          <cell r="EL67">
            <v>1.605</v>
          </cell>
          <cell r="EM67">
            <v>1.595</v>
          </cell>
          <cell r="EN67">
            <v>1.5920000000000001</v>
          </cell>
          <cell r="EO67">
            <v>1.6080000000000001</v>
          </cell>
          <cell r="EP67">
            <v>1.6220000000000001</v>
          </cell>
          <cell r="EQ67">
            <v>1.6359999999999999</v>
          </cell>
          <cell r="ER67">
            <v>1.647</v>
          </cell>
          <cell r="ES67">
            <v>1.6439999999999999</v>
          </cell>
          <cell r="ET67">
            <v>1.6479999999999999</v>
          </cell>
          <cell r="EU67">
            <v>1.6559999999999999</v>
          </cell>
          <cell r="EV67">
            <v>1.6539999999999999</v>
          </cell>
          <cell r="EW67">
            <v>1.6519999999999999</v>
          </cell>
          <cell r="EX67">
            <v>0</v>
          </cell>
        </row>
        <row r="68">
          <cell r="DT68">
            <v>1.3240000000000001</v>
          </cell>
          <cell r="DU68">
            <v>2.0150000000000001</v>
          </cell>
          <cell r="DV68">
            <v>2.0129999999999999</v>
          </cell>
          <cell r="DW68">
            <v>2.0129999999999999</v>
          </cell>
          <cell r="DX68">
            <v>2.0139999999999998</v>
          </cell>
          <cell r="DY68">
            <v>2.0150000000000001</v>
          </cell>
          <cell r="DZ68">
            <v>2.0249999999999999</v>
          </cell>
          <cell r="EA68">
            <v>2.028</v>
          </cell>
          <cell r="EB68">
            <v>2.0249999999999999</v>
          </cell>
          <cell r="EC68">
            <v>2.0209999999999999</v>
          </cell>
          <cell r="ED68">
            <v>2.024</v>
          </cell>
          <cell r="EE68">
            <v>2.0249999999999999</v>
          </cell>
          <cell r="EF68">
            <v>2.0249999999999999</v>
          </cell>
          <cell r="EG68">
            <v>2.0249999999999999</v>
          </cell>
          <cell r="EH68">
            <v>0.879</v>
          </cell>
          <cell r="EI68">
            <v>0</v>
          </cell>
          <cell r="EJ68">
            <v>0</v>
          </cell>
          <cell r="EK68">
            <v>0</v>
          </cell>
          <cell r="EL68">
            <v>1.3220000000000001</v>
          </cell>
          <cell r="EM68">
            <v>2.0459999999999998</v>
          </cell>
          <cell r="EN68">
            <v>1.6180000000000001</v>
          </cell>
          <cell r="EO68">
            <v>0</v>
          </cell>
          <cell r="EP68">
            <v>0</v>
          </cell>
          <cell r="EQ68">
            <v>0</v>
          </cell>
          <cell r="ER68">
            <v>0</v>
          </cell>
          <cell r="ES68">
            <v>0</v>
          </cell>
          <cell r="ET68">
            <v>0</v>
          </cell>
          <cell r="EU68">
            <v>0</v>
          </cell>
          <cell r="EV68">
            <v>0</v>
          </cell>
          <cell r="EW68">
            <v>0</v>
          </cell>
          <cell r="EX68">
            <v>0</v>
          </cell>
        </row>
        <row r="69">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row>
        <row r="70">
          <cell r="DT70">
            <v>12.148</v>
          </cell>
          <cell r="DU70">
            <v>12.47</v>
          </cell>
          <cell r="DV70">
            <v>12.878</v>
          </cell>
          <cell r="DW70">
            <v>12.724</v>
          </cell>
          <cell r="DX70">
            <v>12.679</v>
          </cell>
          <cell r="DY70">
            <v>7.8460000000000001</v>
          </cell>
          <cell r="DZ70">
            <v>11.327999999999999</v>
          </cell>
          <cell r="EA70">
            <v>12.59</v>
          </cell>
          <cell r="EB70">
            <v>12.66</v>
          </cell>
          <cell r="EC70">
            <v>12.718999999999999</v>
          </cell>
          <cell r="ED70">
            <v>12.763</v>
          </cell>
          <cell r="EE70">
            <v>12.753</v>
          </cell>
          <cell r="EF70">
            <v>12.756</v>
          </cell>
          <cell r="EG70">
            <v>12.766999999999999</v>
          </cell>
          <cell r="EH70">
            <v>12.779</v>
          </cell>
          <cell r="EI70">
            <v>12.818</v>
          </cell>
          <cell r="EJ70">
            <v>12.826000000000001</v>
          </cell>
          <cell r="EK70">
            <v>12.836</v>
          </cell>
          <cell r="EL70">
            <v>12.833</v>
          </cell>
          <cell r="EM70">
            <v>12.834</v>
          </cell>
          <cell r="EN70">
            <v>12.842000000000001</v>
          </cell>
          <cell r="EO70">
            <v>12.856999999999999</v>
          </cell>
          <cell r="EP70">
            <v>12.766</v>
          </cell>
          <cell r="EQ70">
            <v>12.694000000000001</v>
          </cell>
          <cell r="ER70">
            <v>12.717000000000001</v>
          </cell>
          <cell r="ES70">
            <v>10.587999999999999</v>
          </cell>
          <cell r="ET70">
            <v>9.2810000000000006</v>
          </cell>
          <cell r="EU70">
            <v>9.2650000000000006</v>
          </cell>
          <cell r="EV70">
            <v>11.695</v>
          </cell>
          <cell r="EW70">
            <v>12.772</v>
          </cell>
          <cell r="EX70">
            <v>0</v>
          </cell>
        </row>
        <row r="71">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row>
        <row r="72">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751</v>
          </cell>
          <cell r="EQ72">
            <v>1.871</v>
          </cell>
          <cell r="ER72">
            <v>1.819</v>
          </cell>
          <cell r="ES72">
            <v>0.69099999999999995</v>
          </cell>
          <cell r="ET72">
            <v>0</v>
          </cell>
          <cell r="EU72">
            <v>0</v>
          </cell>
          <cell r="EV72">
            <v>0</v>
          </cell>
          <cell r="EW72">
            <v>0</v>
          </cell>
          <cell r="EX72">
            <v>0</v>
          </cell>
        </row>
        <row r="73">
          <cell r="DT73">
            <v>0</v>
          </cell>
          <cell r="DU73">
            <v>0</v>
          </cell>
          <cell r="DV73">
            <v>0</v>
          </cell>
          <cell r="DW73">
            <v>0</v>
          </cell>
          <cell r="DX73">
            <v>0</v>
          </cell>
          <cell r="DY73">
            <v>0</v>
          </cell>
          <cell r="DZ73">
            <v>0</v>
          </cell>
          <cell r="EA73">
            <v>0</v>
          </cell>
          <cell r="EB73">
            <v>0</v>
          </cell>
          <cell r="EC73">
            <v>1.0669999999999999</v>
          </cell>
          <cell r="ED73">
            <v>2.4</v>
          </cell>
          <cell r="EE73">
            <v>3.45</v>
          </cell>
          <cell r="EF73">
            <v>3.45</v>
          </cell>
          <cell r="EG73">
            <v>3.45</v>
          </cell>
          <cell r="EH73">
            <v>3.45</v>
          </cell>
          <cell r="EI73">
            <v>3.45</v>
          </cell>
          <cell r="EJ73">
            <v>3.45</v>
          </cell>
          <cell r="EK73">
            <v>3.45</v>
          </cell>
          <cell r="EL73">
            <v>3.45</v>
          </cell>
          <cell r="EM73">
            <v>3.45</v>
          </cell>
          <cell r="EN73">
            <v>3.45</v>
          </cell>
          <cell r="EO73">
            <v>3.45</v>
          </cell>
          <cell r="EP73">
            <v>3.45</v>
          </cell>
          <cell r="EQ73">
            <v>2.5880000000000001</v>
          </cell>
          <cell r="ER73">
            <v>1.7609999999999999</v>
          </cell>
          <cell r="ES73">
            <v>3.15</v>
          </cell>
          <cell r="ET73">
            <v>3.15</v>
          </cell>
          <cell r="EU73">
            <v>3.15</v>
          </cell>
          <cell r="EV73">
            <v>3.15</v>
          </cell>
          <cell r="EW73">
            <v>3.15</v>
          </cell>
          <cell r="EX73">
            <v>0</v>
          </cell>
        </row>
        <row r="74">
          <cell r="DT74">
            <v>2.0859999999999999</v>
          </cell>
          <cell r="DU74">
            <v>2.0859999999999999</v>
          </cell>
          <cell r="DV74">
            <v>2.0840000000000001</v>
          </cell>
          <cell r="DW74">
            <v>2.0789999999999997</v>
          </cell>
          <cell r="DX74">
            <v>2.0840000000000001</v>
          </cell>
          <cell r="DY74">
            <v>1.246</v>
          </cell>
          <cell r="DZ74">
            <v>0</v>
          </cell>
          <cell r="EA74">
            <v>0</v>
          </cell>
          <cell r="EB74">
            <v>0</v>
          </cell>
          <cell r="EC74">
            <v>0.65900000000000003</v>
          </cell>
          <cell r="ED74">
            <v>1.4369999999999998</v>
          </cell>
          <cell r="EE74">
            <v>2.0999999999999996</v>
          </cell>
          <cell r="EF74">
            <v>2.093</v>
          </cell>
          <cell r="EG74">
            <v>2.0910000000000002</v>
          </cell>
          <cell r="EH74">
            <v>2.0859999999999999</v>
          </cell>
          <cell r="EI74">
            <v>2.0789999999999997</v>
          </cell>
          <cell r="EJ74">
            <v>2.081</v>
          </cell>
          <cell r="EK74">
            <v>2.0780000000000003</v>
          </cell>
          <cell r="EL74">
            <v>2.0720000000000001</v>
          </cell>
          <cell r="EM74">
            <v>2.069</v>
          </cell>
          <cell r="EN74">
            <v>2.069</v>
          </cell>
          <cell r="EO74">
            <v>2.0670000000000002</v>
          </cell>
          <cell r="EP74">
            <v>2.0649999999999999</v>
          </cell>
          <cell r="EQ74">
            <v>2.0700000000000003</v>
          </cell>
          <cell r="ER74">
            <v>2.0739999999999998</v>
          </cell>
          <cell r="ES74">
            <v>2.0609999999999999</v>
          </cell>
          <cell r="ET74">
            <v>2.0579999999999998</v>
          </cell>
          <cell r="EU74">
            <v>2.0569999999999999</v>
          </cell>
          <cell r="EV74">
            <v>2.0529999999999999</v>
          </cell>
          <cell r="EW74">
            <v>2.0469999999999997</v>
          </cell>
          <cell r="EX74">
            <v>0</v>
          </cell>
        </row>
        <row r="75">
          <cell r="DT75">
            <v>2.387</v>
          </cell>
          <cell r="DU75">
            <v>2.383</v>
          </cell>
          <cell r="DV75">
            <v>2.3839999999999999</v>
          </cell>
          <cell r="DW75">
            <v>2.3769999999999998</v>
          </cell>
          <cell r="DX75">
            <v>2.3540000000000001</v>
          </cell>
          <cell r="DY75">
            <v>1.3520000000000001</v>
          </cell>
          <cell r="DZ75">
            <v>0</v>
          </cell>
          <cell r="EA75">
            <v>0</v>
          </cell>
          <cell r="EB75">
            <v>0</v>
          </cell>
          <cell r="EC75">
            <v>0.91400000000000003</v>
          </cell>
          <cell r="ED75">
            <v>1.9730000000000001</v>
          </cell>
          <cell r="EE75">
            <v>2.6749999999999998</v>
          </cell>
          <cell r="EF75">
            <v>2.681</v>
          </cell>
          <cell r="EG75">
            <v>2.673</v>
          </cell>
          <cell r="EH75">
            <v>2.6789999999999998</v>
          </cell>
          <cell r="EI75">
            <v>2.577</v>
          </cell>
          <cell r="EJ75">
            <v>2.5830000000000002</v>
          </cell>
          <cell r="EK75">
            <v>2.5779999999999998</v>
          </cell>
          <cell r="EL75">
            <v>2.5880000000000001</v>
          </cell>
          <cell r="EM75">
            <v>2.5750000000000002</v>
          </cell>
          <cell r="EN75">
            <v>2.5529999999999999</v>
          </cell>
          <cell r="EO75">
            <v>2.5760000000000001</v>
          </cell>
          <cell r="EP75">
            <v>2.5670000000000002</v>
          </cell>
          <cell r="EQ75">
            <v>2.5950000000000002</v>
          </cell>
          <cell r="ER75">
            <v>2.5779999999999998</v>
          </cell>
          <cell r="ES75">
            <v>2.552</v>
          </cell>
          <cell r="ET75">
            <v>2.577</v>
          </cell>
          <cell r="EU75">
            <v>2.5920000000000001</v>
          </cell>
          <cell r="EV75">
            <v>2.5529999999999999</v>
          </cell>
          <cell r="EW75">
            <v>2.5339999999999998</v>
          </cell>
          <cell r="EX75">
            <v>0</v>
          </cell>
        </row>
        <row r="76">
          <cell r="DT76">
            <v>2.13</v>
          </cell>
          <cell r="DU76">
            <v>2.13</v>
          </cell>
          <cell r="DV76">
            <v>2.13</v>
          </cell>
          <cell r="DW76">
            <v>2.13</v>
          </cell>
          <cell r="DX76">
            <v>2.13</v>
          </cell>
          <cell r="DY76">
            <v>1.2200000000000002</v>
          </cell>
          <cell r="DZ76">
            <v>0</v>
          </cell>
          <cell r="EA76">
            <v>0</v>
          </cell>
          <cell r="EB76">
            <v>0</v>
          </cell>
          <cell r="EC76">
            <v>0.27900000000000003</v>
          </cell>
          <cell r="ED76">
            <v>0.65900000000000003</v>
          </cell>
          <cell r="EE76">
            <v>0.93</v>
          </cell>
          <cell r="EF76">
            <v>0.93</v>
          </cell>
          <cell r="EG76">
            <v>0.93</v>
          </cell>
          <cell r="EH76">
            <v>0.93</v>
          </cell>
          <cell r="EI76">
            <v>0.93</v>
          </cell>
          <cell r="EJ76">
            <v>0.93</v>
          </cell>
          <cell r="EK76">
            <v>0.93</v>
          </cell>
          <cell r="EL76">
            <v>0.93</v>
          </cell>
          <cell r="EM76">
            <v>0.93</v>
          </cell>
          <cell r="EN76">
            <v>0.93</v>
          </cell>
          <cell r="EO76">
            <v>0.93</v>
          </cell>
          <cell r="EP76">
            <v>0.93</v>
          </cell>
          <cell r="EQ76">
            <v>0.93</v>
          </cell>
          <cell r="ER76">
            <v>0.92</v>
          </cell>
          <cell r="ES76">
            <v>0.92</v>
          </cell>
          <cell r="ET76">
            <v>0.92</v>
          </cell>
          <cell r="EU76">
            <v>0.92</v>
          </cell>
          <cell r="EV76">
            <v>0.92</v>
          </cell>
          <cell r="EW76">
            <v>0.92</v>
          </cell>
          <cell r="EX76">
            <v>0</v>
          </cell>
        </row>
        <row r="77">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row>
        <row r="78">
          <cell r="DT78">
            <v>1.95</v>
          </cell>
          <cell r="DU78">
            <v>1.95</v>
          </cell>
          <cell r="DV78">
            <v>1.9790000000000001</v>
          </cell>
          <cell r="DW78">
            <v>1.9790000000000001</v>
          </cell>
          <cell r="DX78">
            <v>1.978</v>
          </cell>
          <cell r="DY78">
            <v>1.978</v>
          </cell>
          <cell r="DZ78">
            <v>1.9810000000000001</v>
          </cell>
          <cell r="EA78">
            <v>1.9910000000000001</v>
          </cell>
          <cell r="EB78">
            <v>1.98</v>
          </cell>
          <cell r="EC78">
            <v>1.9790000000000001</v>
          </cell>
          <cell r="ED78">
            <v>1.9750000000000001</v>
          </cell>
          <cell r="EE78">
            <v>1.9790000000000001</v>
          </cell>
          <cell r="EF78">
            <v>1.9750000000000001</v>
          </cell>
          <cell r="EG78">
            <v>1.984</v>
          </cell>
          <cell r="EH78">
            <v>1.98</v>
          </cell>
          <cell r="EI78">
            <v>1.98</v>
          </cell>
          <cell r="EJ78">
            <v>1.865</v>
          </cell>
          <cell r="EK78">
            <v>1.98</v>
          </cell>
          <cell r="EL78">
            <v>1.98</v>
          </cell>
          <cell r="EM78">
            <v>1.98</v>
          </cell>
          <cell r="EN78">
            <v>1.98</v>
          </cell>
          <cell r="EO78">
            <v>1.98</v>
          </cell>
          <cell r="EP78">
            <v>2.0310000000000001</v>
          </cell>
          <cell r="EQ78">
            <v>2.0499999999999998</v>
          </cell>
          <cell r="ER78">
            <v>2.048</v>
          </cell>
          <cell r="ES78">
            <v>1.978</v>
          </cell>
          <cell r="ET78">
            <v>2.0179999999999998</v>
          </cell>
          <cell r="EU78">
            <v>2.0179999999999998</v>
          </cell>
          <cell r="EV78">
            <v>2.0179999999999998</v>
          </cell>
          <cell r="EW78">
            <v>2.0299999999999998</v>
          </cell>
          <cell r="EX78">
            <v>0</v>
          </cell>
        </row>
        <row r="79">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row>
        <row r="80">
          <cell r="DT80">
            <v>1.3169999999999999</v>
          </cell>
          <cell r="DU80">
            <v>1.3149999999999999</v>
          </cell>
          <cell r="DV80">
            <v>1.3140000000000001</v>
          </cell>
          <cell r="DW80">
            <v>1.3120000000000001</v>
          </cell>
          <cell r="DX80">
            <v>1.3120000000000001</v>
          </cell>
          <cell r="DY80">
            <v>1.3120000000000001</v>
          </cell>
          <cell r="DZ80">
            <v>2.2320000000000002</v>
          </cell>
          <cell r="EA80">
            <v>3.66</v>
          </cell>
          <cell r="EB80">
            <v>3.6500000000000004</v>
          </cell>
          <cell r="EC80">
            <v>3.6480000000000001</v>
          </cell>
          <cell r="ED80">
            <v>3.6480000000000001</v>
          </cell>
          <cell r="EE80">
            <v>2.19</v>
          </cell>
          <cell r="EF80">
            <v>1.107</v>
          </cell>
          <cell r="EG80">
            <v>1.008</v>
          </cell>
          <cell r="EH80">
            <v>1.0069999999999999</v>
          </cell>
          <cell r="EI80">
            <v>1.006</v>
          </cell>
          <cell r="EJ80">
            <v>1.0509999999999999</v>
          </cell>
          <cell r="EK80">
            <v>1.1040000000000001</v>
          </cell>
          <cell r="EL80">
            <v>1.103</v>
          </cell>
          <cell r="EM80">
            <v>1.1020000000000001</v>
          </cell>
          <cell r="EN80">
            <v>1.19</v>
          </cell>
          <cell r="EO80">
            <v>1.9910000000000001</v>
          </cell>
          <cell r="EP80">
            <v>2.2250000000000001</v>
          </cell>
          <cell r="EQ80">
            <v>1.5620000000000001</v>
          </cell>
          <cell r="ER80">
            <v>1.26</v>
          </cell>
          <cell r="ES80">
            <v>1.177</v>
          </cell>
          <cell r="ET80">
            <v>1.194</v>
          </cell>
          <cell r="EU80">
            <v>1.1950000000000001</v>
          </cell>
          <cell r="EV80">
            <v>1.194</v>
          </cell>
          <cell r="EW80">
            <v>1.1859999999999999</v>
          </cell>
          <cell r="EX80">
            <v>0</v>
          </cell>
        </row>
        <row r="81">
          <cell r="DT81">
            <v>0.87392999999999998</v>
          </cell>
          <cell r="DU81">
            <v>0.87719999999999998</v>
          </cell>
          <cell r="DV81">
            <v>0.87774000000000008</v>
          </cell>
          <cell r="DW81">
            <v>0.87741000000000002</v>
          </cell>
          <cell r="DX81">
            <v>0.87511000000000005</v>
          </cell>
          <cell r="DY81">
            <v>0.87573999999999996</v>
          </cell>
          <cell r="DZ81">
            <v>0.87663000000000002</v>
          </cell>
          <cell r="EA81">
            <v>0.87509000000000003</v>
          </cell>
          <cell r="EB81">
            <v>0.83552000000000004</v>
          </cell>
          <cell r="EC81">
            <v>0.84304999999999997</v>
          </cell>
          <cell r="ED81">
            <v>0.88287999999999989</v>
          </cell>
          <cell r="EE81">
            <v>0.88441000000000014</v>
          </cell>
          <cell r="EF81">
            <v>0.86892999999999998</v>
          </cell>
          <cell r="EG81">
            <v>0.88255000000000006</v>
          </cell>
          <cell r="EH81">
            <v>0.87921000000000005</v>
          </cell>
          <cell r="EI81">
            <v>0.81252999999999986</v>
          </cell>
          <cell r="EJ81">
            <v>0.87863000000000002</v>
          </cell>
          <cell r="EK81">
            <v>0.90417999999999998</v>
          </cell>
          <cell r="EL81">
            <v>0.86892000000000003</v>
          </cell>
          <cell r="EM81">
            <v>0.91494000000000009</v>
          </cell>
          <cell r="EN81">
            <v>0.86582000000000003</v>
          </cell>
          <cell r="EO81">
            <v>0.87602000000000002</v>
          </cell>
          <cell r="EP81">
            <v>0.88067000000000006</v>
          </cell>
          <cell r="EQ81">
            <v>0.87584000000000006</v>
          </cell>
          <cell r="ER81">
            <v>0.88187999999999989</v>
          </cell>
          <cell r="ES81">
            <v>0.87431000000000014</v>
          </cell>
          <cell r="ET81">
            <v>0.87178</v>
          </cell>
          <cell r="EU81">
            <v>0.87204000000000004</v>
          </cell>
          <cell r="EV81">
            <v>0.87311000000000005</v>
          </cell>
          <cell r="EW81">
            <v>0.87446000000000002</v>
          </cell>
          <cell r="EX81">
            <v>0</v>
          </cell>
        </row>
        <row r="82">
          <cell r="DT82">
            <v>22.795999999999999</v>
          </cell>
          <cell r="DU82">
            <v>23.07</v>
          </cell>
          <cell r="DV82">
            <v>22.950999999999997</v>
          </cell>
          <cell r="DW82">
            <v>23.012999999999998</v>
          </cell>
          <cell r="DX82">
            <v>22.111000000000001</v>
          </cell>
          <cell r="DY82">
            <v>22.822000000000003</v>
          </cell>
          <cell r="DZ82">
            <v>21.759</v>
          </cell>
          <cell r="EA82">
            <v>21.102</v>
          </cell>
          <cell r="EB82">
            <v>20.94</v>
          </cell>
          <cell r="EC82">
            <v>22.134</v>
          </cell>
          <cell r="ED82">
            <v>22.972000000000001</v>
          </cell>
          <cell r="EE82">
            <v>22.823</v>
          </cell>
          <cell r="EF82">
            <v>22.945</v>
          </cell>
          <cell r="EG82">
            <v>23.238999999999997</v>
          </cell>
          <cell r="EH82">
            <v>22.841999999999999</v>
          </cell>
          <cell r="EI82">
            <v>22.869</v>
          </cell>
          <cell r="EJ82">
            <v>21.576000000000001</v>
          </cell>
          <cell r="EK82">
            <v>21.017000000000003</v>
          </cell>
          <cell r="EL82">
            <v>23.635000000000002</v>
          </cell>
          <cell r="EM82">
            <v>21.553000000000001</v>
          </cell>
          <cell r="EN82">
            <v>20.791</v>
          </cell>
          <cell r="EO82">
            <v>20.292999999999999</v>
          </cell>
          <cell r="EP82">
            <v>21.245999999999999</v>
          </cell>
          <cell r="EQ82">
            <v>22.707000000000001</v>
          </cell>
          <cell r="ER82">
            <v>25.475999999999999</v>
          </cell>
          <cell r="ES82">
            <v>26.576000000000001</v>
          </cell>
          <cell r="ET82">
            <v>21.231000000000002</v>
          </cell>
          <cell r="EU82">
            <v>21.712999999999997</v>
          </cell>
          <cell r="EV82">
            <v>21.873000000000001</v>
          </cell>
          <cell r="EW82">
            <v>22.244</v>
          </cell>
          <cell r="EX82">
            <v>0</v>
          </cell>
        </row>
        <row r="83">
          <cell r="DT83">
            <v>160.23292999999998</v>
          </cell>
          <cell r="DU83">
            <v>165.16419999999999</v>
          </cell>
          <cell r="DV83">
            <v>152.46574000000001</v>
          </cell>
          <cell r="DW83">
            <v>153.87540999999999</v>
          </cell>
          <cell r="DX83">
            <v>153.71710999999999</v>
          </cell>
          <cell r="DY83">
            <v>148.26373999999998</v>
          </cell>
          <cell r="DZ83">
            <v>146.98163</v>
          </cell>
          <cell r="EA83">
            <v>157.48008999999999</v>
          </cell>
          <cell r="EB83">
            <v>158.68252000000001</v>
          </cell>
          <cell r="EC83">
            <v>157.26904999999999</v>
          </cell>
          <cell r="ED83">
            <v>156.20488</v>
          </cell>
          <cell r="EE83">
            <v>153.16041000000001</v>
          </cell>
          <cell r="EF83">
            <v>152.98793000000001</v>
          </cell>
          <cell r="EG83">
            <v>162.61855</v>
          </cell>
          <cell r="EH83">
            <v>163.34421000000003</v>
          </cell>
          <cell r="EI83">
            <v>156.11153000000002</v>
          </cell>
          <cell r="EJ83">
            <v>155.81863000000001</v>
          </cell>
          <cell r="EK83">
            <v>152.70418000000004</v>
          </cell>
          <cell r="EL83">
            <v>154.42992000000004</v>
          </cell>
          <cell r="EM83">
            <v>149.94394000000003</v>
          </cell>
          <cell r="EN83">
            <v>154.05882000000003</v>
          </cell>
          <cell r="EO83">
            <v>156.27701999999999</v>
          </cell>
          <cell r="EP83">
            <v>158.58067</v>
          </cell>
          <cell r="EQ83">
            <v>155.24984000000001</v>
          </cell>
          <cell r="ER83">
            <v>152.06788</v>
          </cell>
          <cell r="ES83">
            <v>157.92431000000002</v>
          </cell>
          <cell r="ET83">
            <v>151.42178000000001</v>
          </cell>
          <cell r="EU83">
            <v>151.37904</v>
          </cell>
          <cell r="EV83">
            <v>156.33311000000003</v>
          </cell>
          <cell r="EW83">
            <v>162.53046000000001</v>
          </cell>
          <cell r="EX83">
            <v>0</v>
          </cell>
        </row>
        <row r="84">
          <cell r="DT84">
            <v>101.31792999999999</v>
          </cell>
          <cell r="DU84">
            <v>104.75819999999999</v>
          </cell>
          <cell r="DV84">
            <v>95.213740000000016</v>
          </cell>
          <cell r="DW84">
            <v>98.095409999999987</v>
          </cell>
          <cell r="DX84">
            <v>98.377110000000002</v>
          </cell>
          <cell r="DY84">
            <v>96.75473999999997</v>
          </cell>
          <cell r="DZ84">
            <v>88.717630000000014</v>
          </cell>
          <cell r="EA84">
            <v>97.841089999999994</v>
          </cell>
          <cell r="EB84">
            <v>99.875520000000009</v>
          </cell>
          <cell r="EC84">
            <v>102.44204999999999</v>
          </cell>
          <cell r="ED84">
            <v>101.63788</v>
          </cell>
          <cell r="EE84">
            <v>98.299409999999995</v>
          </cell>
          <cell r="EF84">
            <v>97.721930000000015</v>
          </cell>
          <cell r="EG84">
            <v>107.65355</v>
          </cell>
          <cell r="EH84">
            <v>106.74821000000001</v>
          </cell>
          <cell r="EI84">
            <v>97.92953</v>
          </cell>
          <cell r="EJ84">
            <v>97.444630000000018</v>
          </cell>
          <cell r="EK84">
            <v>97.733180000000033</v>
          </cell>
          <cell r="EL84">
            <v>101.16792000000002</v>
          </cell>
          <cell r="EM84">
            <v>94.893940000000029</v>
          </cell>
          <cell r="EN84">
            <v>98.624820000000014</v>
          </cell>
          <cell r="EO84">
            <v>98.870020000000011</v>
          </cell>
          <cell r="EP84">
            <v>102.65767</v>
          </cell>
          <cell r="EQ84">
            <v>101.07483999999999</v>
          </cell>
          <cell r="ER84">
            <v>97.125880000000009</v>
          </cell>
          <cell r="ES84">
            <v>103.13231000000002</v>
          </cell>
          <cell r="ET84">
            <v>96.524779999999993</v>
          </cell>
          <cell r="EU84">
            <v>96.583039999999997</v>
          </cell>
          <cell r="EV84">
            <v>99.212110000000024</v>
          </cell>
          <cell r="EW84">
            <v>103.54746</v>
          </cell>
          <cell r="EX84">
            <v>0</v>
          </cell>
        </row>
        <row r="85">
          <cell r="DT85">
            <v>58.914999999999999</v>
          </cell>
          <cell r="DU85">
            <v>60.406000000000006</v>
          </cell>
          <cell r="DV85">
            <v>57.252000000000002</v>
          </cell>
          <cell r="DW85">
            <v>55.78</v>
          </cell>
          <cell r="DX85">
            <v>55.34</v>
          </cell>
          <cell r="DY85">
            <v>51.509</v>
          </cell>
          <cell r="DZ85">
            <v>58.263999999999996</v>
          </cell>
          <cell r="EA85">
            <v>59.638999999999996</v>
          </cell>
          <cell r="EB85">
            <v>58.807000000000002</v>
          </cell>
          <cell r="EC85">
            <v>54.827000000000005</v>
          </cell>
          <cell r="ED85">
            <v>54.567000000000007</v>
          </cell>
          <cell r="EE85">
            <v>54.861000000000004</v>
          </cell>
          <cell r="EF85">
            <v>55.265999999999998</v>
          </cell>
          <cell r="EG85">
            <v>54.965000000000003</v>
          </cell>
          <cell r="EH85">
            <v>56.596000000000004</v>
          </cell>
          <cell r="EI85">
            <v>58.182000000000002</v>
          </cell>
          <cell r="EJ85">
            <v>58.374000000000002</v>
          </cell>
          <cell r="EK85">
            <v>54.971000000000004</v>
          </cell>
          <cell r="EL85">
            <v>53.262</v>
          </cell>
          <cell r="EM85">
            <v>55.05</v>
          </cell>
          <cell r="EN85">
            <v>55.434000000000005</v>
          </cell>
          <cell r="EO85">
            <v>57.406999999999996</v>
          </cell>
          <cell r="EP85">
            <v>55.923000000000002</v>
          </cell>
          <cell r="EQ85">
            <v>54.175000000000004</v>
          </cell>
          <cell r="ER85">
            <v>54.942000000000007</v>
          </cell>
          <cell r="ES85">
            <v>54.791999999999994</v>
          </cell>
          <cell r="ET85">
            <v>54.897000000000006</v>
          </cell>
          <cell r="EU85">
            <v>54.796000000000006</v>
          </cell>
          <cell r="EV85">
            <v>57.120999999999995</v>
          </cell>
          <cell r="EW85">
            <v>58.983000000000004</v>
          </cell>
          <cell r="EX85">
            <v>0</v>
          </cell>
        </row>
        <row r="86">
          <cell r="DT86">
            <v>409.14</v>
          </cell>
          <cell r="DU86">
            <v>409.14</v>
          </cell>
          <cell r="DV86">
            <v>409.14</v>
          </cell>
          <cell r="DW86">
            <v>247.62</v>
          </cell>
          <cell r="DX86">
            <v>96.162000000000006</v>
          </cell>
          <cell r="DY86">
            <v>60.713000000000001</v>
          </cell>
          <cell r="DZ86">
            <v>41.061999999999998</v>
          </cell>
          <cell r="EA86">
            <v>78.457999999999998</v>
          </cell>
          <cell r="EB86">
            <v>341.46100000000001</v>
          </cell>
          <cell r="EC86">
            <v>336.52</v>
          </cell>
          <cell r="ED86">
            <v>240.18299999999999</v>
          </cell>
          <cell r="EE86">
            <v>50.746000000000002</v>
          </cell>
          <cell r="EF86">
            <v>34.679000000000002</v>
          </cell>
          <cell r="EG86">
            <v>215.50200000000001</v>
          </cell>
          <cell r="EH86">
            <v>150.22999999999999</v>
          </cell>
          <cell r="EI86">
            <v>39.584000000000003</v>
          </cell>
          <cell r="EJ86">
            <v>35.768999999999998</v>
          </cell>
          <cell r="EK86">
            <v>33.914999999999999</v>
          </cell>
          <cell r="EL86">
            <v>35.840000000000003</v>
          </cell>
          <cell r="EM86">
            <v>51.582000000000001</v>
          </cell>
          <cell r="EN86">
            <v>59.84</v>
          </cell>
          <cell r="EO86">
            <v>84.950999999999993</v>
          </cell>
          <cell r="EP86">
            <v>66.977999999999994</v>
          </cell>
          <cell r="EQ86">
            <v>56.829000000000001</v>
          </cell>
          <cell r="ER86">
            <v>47.286000000000001</v>
          </cell>
          <cell r="ES86">
            <v>33.917000000000002</v>
          </cell>
          <cell r="ET86">
            <v>34.146999999999998</v>
          </cell>
          <cell r="EU86">
            <v>50.182000000000002</v>
          </cell>
          <cell r="EV86">
            <v>95.346999999999994</v>
          </cell>
          <cell r="EW86">
            <v>34.643000000000001</v>
          </cell>
          <cell r="EX86">
            <v>0</v>
          </cell>
        </row>
        <row r="87">
          <cell r="DT87">
            <v>0</v>
          </cell>
          <cell r="DU87">
            <v>83.247</v>
          </cell>
          <cell r="DV87">
            <v>230.69300000000001</v>
          </cell>
          <cell r="DW87">
            <v>138.73699999999999</v>
          </cell>
          <cell r="DX87">
            <v>154.80799999999999</v>
          </cell>
          <cell r="DY87">
            <v>112.373</v>
          </cell>
          <cell r="DZ87">
            <v>107.477</v>
          </cell>
          <cell r="EA87">
            <v>143.80799999999999</v>
          </cell>
          <cell r="EB87">
            <v>228.495</v>
          </cell>
          <cell r="EC87">
            <v>227.55799999999999</v>
          </cell>
          <cell r="ED87">
            <v>227.35499999999999</v>
          </cell>
          <cell r="EE87">
            <v>225.36600000000001</v>
          </cell>
          <cell r="EF87">
            <v>197.15899999999999</v>
          </cell>
          <cell r="EG87">
            <v>212.584</v>
          </cell>
          <cell r="EH87">
            <v>225.57300000000001</v>
          </cell>
          <cell r="EI87">
            <v>165.33199999999999</v>
          </cell>
          <cell r="EJ87">
            <v>116.107</v>
          </cell>
          <cell r="EK87">
            <v>102.979</v>
          </cell>
          <cell r="EL87">
            <v>76.349999999999994</v>
          </cell>
          <cell r="EM87">
            <v>49.298000000000002</v>
          </cell>
          <cell r="EN87">
            <v>29.475000000000001</v>
          </cell>
          <cell r="EO87">
            <v>0</v>
          </cell>
          <cell r="EP87">
            <v>16.954999999999998</v>
          </cell>
          <cell r="EQ87">
            <v>26.677</v>
          </cell>
          <cell r="ER87">
            <v>75.305999999999997</v>
          </cell>
          <cell r="ES87">
            <v>85.516999999999996</v>
          </cell>
          <cell r="ET87">
            <v>73.396000000000001</v>
          </cell>
          <cell r="EU87">
            <v>84.840999999999994</v>
          </cell>
          <cell r="EV87">
            <v>195.64500000000001</v>
          </cell>
          <cell r="EW87">
            <v>143.422</v>
          </cell>
          <cell r="EX87">
            <v>0</v>
          </cell>
        </row>
        <row r="88">
          <cell r="DT88">
            <v>0.33056400000000002</v>
          </cell>
          <cell r="DU88">
            <v>0.15300999999999998</v>
          </cell>
          <cell r="DV88">
            <v>0.147559</v>
          </cell>
          <cell r="DW88">
            <v>0.14722399999999999</v>
          </cell>
          <cell r="DX88">
            <v>0.146868</v>
          </cell>
          <cell r="DY88">
            <v>0.146512</v>
          </cell>
          <cell r="DZ88">
            <v>0.147286</v>
          </cell>
          <cell r="EA88">
            <v>0.14578899999999997</v>
          </cell>
          <cell r="EB88">
            <v>0.14685200000000001</v>
          </cell>
          <cell r="EC88">
            <v>0.146901</v>
          </cell>
          <cell r="ED88">
            <v>0.146809</v>
          </cell>
          <cell r="EE88">
            <v>0.146561</v>
          </cell>
          <cell r="EF88">
            <v>0.14719100000000002</v>
          </cell>
          <cell r="EG88">
            <v>0.147095</v>
          </cell>
          <cell r="EH88">
            <v>0.14846999999999999</v>
          </cell>
          <cell r="EI88">
            <v>0.14682699999999999</v>
          </cell>
          <cell r="EJ88">
            <v>0.14555099999999999</v>
          </cell>
          <cell r="EK88">
            <v>0.14739099999999999</v>
          </cell>
          <cell r="EL88">
            <v>0.14746600000000001</v>
          </cell>
          <cell r="EM88">
            <v>0.14635800000000002</v>
          </cell>
          <cell r="EN88">
            <v>0.14691699999999999</v>
          </cell>
          <cell r="EO88">
            <v>0.14524500000000001</v>
          </cell>
          <cell r="EP88">
            <v>0.147288</v>
          </cell>
          <cell r="EQ88">
            <v>0.14599999999999999</v>
          </cell>
          <cell r="ER88">
            <v>0.14862299999999998</v>
          </cell>
          <cell r="ES88">
            <v>0.14746000000000001</v>
          </cell>
          <cell r="ET88">
            <v>0.147897</v>
          </cell>
          <cell r="EU88">
            <v>0.146452</v>
          </cell>
          <cell r="EV88">
            <v>0.14655799999999999</v>
          </cell>
          <cell r="EW88">
            <v>0.14782200000000001</v>
          </cell>
          <cell r="EX88">
            <v>0</v>
          </cell>
        </row>
        <row r="89">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row>
        <row r="90">
          <cell r="DT90">
            <v>0.77700000000000002</v>
          </cell>
          <cell r="DU90">
            <v>0.77700000000000002</v>
          </cell>
          <cell r="DV90">
            <v>0.81499999999999995</v>
          </cell>
          <cell r="DW90">
            <v>0.81499999999999995</v>
          </cell>
          <cell r="DX90">
            <v>0.81499999999999995</v>
          </cell>
          <cell r="DY90">
            <v>0.81499999999999995</v>
          </cell>
          <cell r="DZ90">
            <v>0.81499999999999995</v>
          </cell>
          <cell r="EA90">
            <v>0.81499999999999995</v>
          </cell>
          <cell r="EB90">
            <v>0.81499999999999995</v>
          </cell>
          <cell r="EC90">
            <v>0.83099999999999996</v>
          </cell>
          <cell r="ED90">
            <v>0.83099999999999996</v>
          </cell>
          <cell r="EE90">
            <v>0.83099999999999996</v>
          </cell>
          <cell r="EF90">
            <v>0.83099999999999996</v>
          </cell>
          <cell r="EG90">
            <v>0.83099999999999996</v>
          </cell>
          <cell r="EH90">
            <v>0.83099999999999996</v>
          </cell>
          <cell r="EI90">
            <v>0.83399999999999996</v>
          </cell>
          <cell r="EJ90">
            <v>0.83099999999999996</v>
          </cell>
          <cell r="EK90">
            <v>0.83099999999999996</v>
          </cell>
          <cell r="EL90">
            <v>0.83099999999999996</v>
          </cell>
          <cell r="EM90">
            <v>0.83099999999999996</v>
          </cell>
          <cell r="EN90">
            <v>0.83099999999999996</v>
          </cell>
          <cell r="EO90">
            <v>0.83099999999999996</v>
          </cell>
          <cell r="EP90">
            <v>0.82799999999999996</v>
          </cell>
          <cell r="EQ90">
            <v>0.80900000000000005</v>
          </cell>
          <cell r="ER90">
            <v>0.80900000000000005</v>
          </cell>
          <cell r="ES90">
            <v>0.80900000000000005</v>
          </cell>
          <cell r="ET90">
            <v>0.80900000000000005</v>
          </cell>
          <cell r="EU90">
            <v>0.80900000000000005</v>
          </cell>
          <cell r="EV90">
            <v>0.80900000000000005</v>
          </cell>
          <cell r="EW90">
            <v>0.81</v>
          </cell>
          <cell r="EX90">
            <v>0</v>
          </cell>
        </row>
        <row r="97">
          <cell r="DT97">
            <v>55.406927530445195</v>
          </cell>
          <cell r="DU97">
            <v>56.223737272908764</v>
          </cell>
          <cell r="DV97">
            <v>58.855679776402475</v>
          </cell>
          <cell r="DW97">
            <v>60.126272709123583</v>
          </cell>
          <cell r="DX97">
            <v>61.396865641844677</v>
          </cell>
          <cell r="DY97">
            <v>62.259053703333997</v>
          </cell>
          <cell r="DZ97">
            <v>63.575024955080856</v>
          </cell>
          <cell r="EA97">
            <v>64.890996206827708</v>
          </cell>
          <cell r="EB97">
            <v>67.114533839089646</v>
          </cell>
          <cell r="EC97">
            <v>69.428828109403071</v>
          </cell>
          <cell r="ED97">
            <v>71.516230784587734</v>
          </cell>
          <cell r="EE97">
            <v>73.875903373926931</v>
          </cell>
          <cell r="EF97">
            <v>75.78179277300859</v>
          </cell>
          <cell r="EG97">
            <v>77.778438810141736</v>
          </cell>
          <cell r="EH97">
            <v>79.729706528249153</v>
          </cell>
          <cell r="EI97">
            <v>81.272569375124775</v>
          </cell>
          <cell r="EJ97">
            <v>82.270892393691355</v>
          </cell>
          <cell r="EK97">
            <v>82.770053902974638</v>
          </cell>
          <cell r="EL97">
            <v>83.314593731283679</v>
          </cell>
          <cell r="EM97">
            <v>83.813755240566991</v>
          </cell>
          <cell r="EN97">
            <v>83.813755240566991</v>
          </cell>
          <cell r="EO97">
            <v>83.314593731283679</v>
          </cell>
          <cell r="EP97">
            <v>83.314593731283679</v>
          </cell>
          <cell r="EQ97">
            <v>83.813755240566991</v>
          </cell>
          <cell r="ER97">
            <v>84.312916749850274</v>
          </cell>
          <cell r="ES97">
            <v>84.812078259133557</v>
          </cell>
          <cell r="ET97">
            <v>85.356618087442598</v>
          </cell>
          <cell r="EU97">
            <v>85.901157915751654</v>
          </cell>
          <cell r="EV97">
            <v>87.988560590936316</v>
          </cell>
          <cell r="EW97">
            <v>89.077640247554399</v>
          </cell>
          <cell r="EX97">
            <v>0</v>
          </cell>
        </row>
      </sheetData>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P&amp;L Report"/>
      <sheetName val="P&amp;L Report - Appointed"/>
      <sheetName val="P&amp;L Report - Non Appointed"/>
      <sheetName val="P&amp;L Report Profiled"/>
      <sheetName val="Full P&amp;L by Department"/>
      <sheetName val="Summary P&amp;L by Dept"/>
      <sheetName val="Income Analysis"/>
      <sheetName val="Income Analysis Profiled"/>
      <sheetName val="Balance Sheet"/>
      <sheetName val="Balance Sheet Profiled"/>
      <sheetName val="CashFlow"/>
      <sheetName val="CashFlow Profiled"/>
      <sheetName val="CashFlow Adjustments"/>
      <sheetName val="Disposals"/>
      <sheetName val="Sheet2"/>
      <sheetName val="Jet Reporting Retrieve"/>
      <sheetName val="S-P&amp;L"/>
      <sheetName val="S-BS"/>
      <sheetName val="S-CF"/>
      <sheetName val="ICo"/>
      <sheetName val="Dashboard"/>
      <sheetName val="Accounts Payable"/>
      <sheetName val="Accounts Receivable"/>
      <sheetName val="Analysis"/>
      <sheetName val="Trend Analysis"/>
      <sheetName val="Dept Trends"/>
      <sheetName val="Cash Graph"/>
      <sheetName val="Forecast Update"/>
      <sheetName val="Sheet86"/>
      <sheetName val="Sheet87"/>
      <sheetName val="Sheet93"/>
      <sheetName val="Sheet60"/>
      <sheetName val="Sheet61"/>
      <sheetName val="Sheet79"/>
      <sheetName val="Sheet56"/>
      <sheetName val="Sheet57"/>
      <sheetName val="Sheet58"/>
      <sheetName val="Sheet59"/>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80"/>
      <sheetName val="Sheet81"/>
      <sheetName val="Sheet82"/>
      <sheetName val="Sheet83"/>
      <sheetName val="Sheet84"/>
      <sheetName val="Sheet85"/>
      <sheetName val="Sheet88"/>
      <sheetName val="Sheet89"/>
      <sheetName val="Sheet90"/>
      <sheetName val="Sheet91"/>
      <sheetName val="Sheet92"/>
      <sheetName val="Sheet94"/>
      <sheetName val="Sheet95"/>
      <sheetName val="Sheet96"/>
      <sheetName val="Sheet97"/>
      <sheetName val="Sheet98"/>
      <sheetName val="Sheet99"/>
      <sheetName val="Sheet100"/>
      <sheetName val="Sheet101"/>
      <sheetName val="Sheet102"/>
      <sheetName val="Sheet103"/>
      <sheetName val="Sheet104"/>
      <sheetName val="Sheet105"/>
      <sheetName val="Sheet106"/>
      <sheetName val="Sheet107"/>
      <sheetName val="Sheet108"/>
      <sheetName val="Sheet109"/>
      <sheetName val="Sheet110"/>
      <sheetName val="Sheet111"/>
      <sheetName val="Sheet112"/>
      <sheetName val="Sheet113"/>
      <sheetName val="Sheet114"/>
      <sheetName val="Sheet115"/>
    </sheetNames>
    <sheetDataSet>
      <sheetData sheetId="0" refreshError="1">
        <row r="3">
          <cell r="C3" t="str">
            <v>31/03/2020</v>
          </cell>
        </row>
        <row r="5">
          <cell r="C5" t="str">
            <v>2020BGT</v>
          </cell>
        </row>
        <row r="6">
          <cell r="C6" t="str">
            <v>2020Q3F</v>
          </cell>
          <cell r="E6" t="str">
            <v>Q3 Foreca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lance Sheet"/>
      <sheetName val="Financial covenant position"/>
      <sheetName val="Ratio Workings"/>
      <sheetName val="RCV SES"/>
      <sheetName val="Options"/>
      <sheetName val="P&amp;L Report Profiled"/>
      <sheetName val="Moody's Liquidity Template"/>
      <sheetName val="PR19 CF"/>
      <sheetName val="Revenue"/>
      <sheetName val="Liquidity position"/>
      <sheetName val="RCF"/>
      <sheetName val="PR19 BS"/>
      <sheetName val="Pr19"/>
      <sheetName val="Actual CF"/>
    </sheetNames>
    <sheetDataSet>
      <sheetData sheetId="0" refreshError="1"/>
      <sheetData sheetId="1"/>
      <sheetData sheetId="2" refreshError="1"/>
      <sheetData sheetId="3" refreshError="1"/>
      <sheetData sheetId="4" refreshError="1"/>
      <sheetData sheetId="5">
        <row r="3">
          <cell r="C3" t="str">
            <v>31/03/2020</v>
          </cell>
        </row>
        <row r="6">
          <cell r="C6" t="str">
            <v>2021BGT</v>
          </cell>
        </row>
      </sheetData>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sheetName val="2005"/>
      <sheetName val="DBCHI"/>
      <sheetName val="5000"/>
      <sheetName val="5010"/>
      <sheetName val="5020"/>
      <sheetName val="5040"/>
      <sheetName val="5030"/>
      <sheetName val="5050"/>
      <sheetName val="5060"/>
      <sheetName val="Corp Projects"/>
      <sheetName val="Attawapiskat"/>
      <sheetName val="Muskox"/>
      <sheetName val="Knife Lake"/>
      <sheetName val="Marketable Secur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 control"/>
      <sheetName val="P&amp;L and notes"/>
      <sheetName val="Jet backup&gt;"/>
      <sheetName val="P&amp;L jet"/>
      <sheetName val="Account hierachy"/>
      <sheetName val="Options"/>
      <sheetName val="Summary EP"/>
      <sheetName val="Pivot 0001"/>
      <sheetName val="Summary-Pivot"/>
      <sheetName val="9735"/>
      <sheetName val="Summary"/>
      <sheetName val="0001"/>
      <sheetName val="0101"/>
      <sheetName val="3011"/>
      <sheetName val="9360"/>
      <sheetName val="9361"/>
      <sheetName val="9521"/>
      <sheetName val="Look-up"/>
    </sheetNames>
    <sheetDataSet>
      <sheetData sheetId="0"/>
      <sheetData sheetId="1"/>
      <sheetData sheetId="2"/>
      <sheetData sheetId="3"/>
      <sheetData sheetId="4"/>
      <sheetData sheetId="5">
        <row r="3">
          <cell r="C3" t="str">
            <v>30/09/2019</v>
          </cell>
        </row>
        <row r="9">
          <cell r="C9" t="str">
            <v>SESW</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ps"/>
      <sheetName val="Risk"/>
      <sheetName val="Avg. Intan"/>
      <sheetName val="Intan Totals"/>
      <sheetName val="Tangibles"/>
      <sheetName val="Costs"/>
      <sheetName val="Summary"/>
      <sheetName val="DTC"/>
      <sheetName val="AFE"/>
      <sheetName val="Module1"/>
    </sheetNames>
    <sheetDataSet>
      <sheetData sheetId="0" refreshError="1"/>
      <sheetData sheetId="1" refreshError="1"/>
      <sheetData sheetId="2" refreshError="1"/>
      <sheetData sheetId="3" refreshError="1"/>
      <sheetData sheetId="4" refreshError="1">
        <row r="6">
          <cell r="AA6">
            <v>0</v>
          </cell>
          <cell r="AB6">
            <v>0</v>
          </cell>
          <cell r="AC6">
            <v>0</v>
          </cell>
        </row>
        <row r="7">
          <cell r="AA7">
            <v>0</v>
          </cell>
          <cell r="AB7">
            <v>0</v>
          </cell>
          <cell r="AC7">
            <v>0</v>
          </cell>
        </row>
        <row r="8">
          <cell r="AA8">
            <v>1</v>
          </cell>
          <cell r="AB8">
            <v>117045.45454545454</v>
          </cell>
          <cell r="AC8">
            <v>0</v>
          </cell>
        </row>
        <row r="9">
          <cell r="AA9">
            <v>0</v>
          </cell>
          <cell r="AB9">
            <v>0</v>
          </cell>
          <cell r="AC9">
            <v>0</v>
          </cell>
        </row>
        <row r="10">
          <cell r="AA10">
            <v>0</v>
          </cell>
          <cell r="AB10">
            <v>0</v>
          </cell>
          <cell r="AC10">
            <v>0</v>
          </cell>
        </row>
        <row r="11">
          <cell r="AA11">
            <v>0</v>
          </cell>
          <cell r="AB11">
            <v>0</v>
          </cell>
          <cell r="AC11">
            <v>0</v>
          </cell>
        </row>
        <row r="12">
          <cell r="AA12">
            <v>0</v>
          </cell>
          <cell r="AB12">
            <v>0</v>
          </cell>
          <cell r="AC12">
            <v>0</v>
          </cell>
        </row>
        <row r="13">
          <cell r="AA13">
            <v>0</v>
          </cell>
          <cell r="AB13">
            <v>0</v>
          </cell>
          <cell r="AC13">
            <v>0</v>
          </cell>
        </row>
        <row r="14">
          <cell r="AA14">
            <v>2</v>
          </cell>
          <cell r="AB14">
            <v>192374.8927330962</v>
          </cell>
          <cell r="AC14">
            <v>90765.088638076981</v>
          </cell>
        </row>
        <row r="15">
          <cell r="AA15">
            <v>0</v>
          </cell>
          <cell r="AB15">
            <v>0</v>
          </cell>
          <cell r="AC15">
            <v>0</v>
          </cell>
        </row>
        <row r="16">
          <cell r="AA16">
            <v>0</v>
          </cell>
          <cell r="AB16">
            <v>0</v>
          </cell>
          <cell r="AC16">
            <v>0</v>
          </cell>
        </row>
        <row r="17">
          <cell r="AA17">
            <v>0</v>
          </cell>
          <cell r="AB17">
            <v>0</v>
          </cell>
          <cell r="AC17">
            <v>0</v>
          </cell>
        </row>
        <row r="18">
          <cell r="AA18">
            <v>0</v>
          </cell>
          <cell r="AB18">
            <v>0</v>
          </cell>
          <cell r="AC18">
            <v>0</v>
          </cell>
        </row>
        <row r="19">
          <cell r="AA19">
            <v>0</v>
          </cell>
          <cell r="AB19">
            <v>0</v>
          </cell>
          <cell r="AC19">
            <v>0</v>
          </cell>
        </row>
        <row r="20">
          <cell r="AA20">
            <v>0</v>
          </cell>
          <cell r="AB20">
            <v>0</v>
          </cell>
          <cell r="AC20">
            <v>0</v>
          </cell>
        </row>
        <row r="21">
          <cell r="AA21">
            <v>3</v>
          </cell>
          <cell r="AB21">
            <v>209060.07584141864</v>
          </cell>
          <cell r="AC21">
            <v>9652.7908097340514</v>
          </cell>
        </row>
        <row r="22">
          <cell r="AA22">
            <v>0</v>
          </cell>
          <cell r="AB22">
            <v>0</v>
          </cell>
          <cell r="AC22">
            <v>0</v>
          </cell>
        </row>
        <row r="23">
          <cell r="AA23">
            <v>0</v>
          </cell>
          <cell r="AB23">
            <v>0</v>
          </cell>
          <cell r="AC23">
            <v>0</v>
          </cell>
        </row>
        <row r="24">
          <cell r="AA24">
            <v>0</v>
          </cell>
          <cell r="AB24">
            <v>0</v>
          </cell>
          <cell r="AC24">
            <v>0</v>
          </cell>
        </row>
        <row r="25">
          <cell r="AA25">
            <v>0</v>
          </cell>
          <cell r="AB25">
            <v>0</v>
          </cell>
          <cell r="AC25">
            <v>0</v>
          </cell>
        </row>
        <row r="26">
          <cell r="AA26">
            <v>0</v>
          </cell>
          <cell r="AB26">
            <v>0</v>
          </cell>
          <cell r="AC26">
            <v>0</v>
          </cell>
        </row>
        <row r="27">
          <cell r="AA27">
            <v>0</v>
          </cell>
          <cell r="AB27">
            <v>0</v>
          </cell>
          <cell r="AC27">
            <v>0</v>
          </cell>
        </row>
        <row r="28">
          <cell r="AA28">
            <v>4</v>
          </cell>
          <cell r="AB28">
            <v>302465.62855164986</v>
          </cell>
          <cell r="AC28">
            <v>18629.534442965301</v>
          </cell>
        </row>
        <row r="29">
          <cell r="AA29">
            <v>0</v>
          </cell>
          <cell r="AB29">
            <v>0</v>
          </cell>
          <cell r="AC29">
            <v>0</v>
          </cell>
        </row>
        <row r="30">
          <cell r="AA30">
            <v>0</v>
          </cell>
          <cell r="AB30">
            <v>0</v>
          </cell>
          <cell r="AC30">
            <v>0</v>
          </cell>
        </row>
        <row r="31">
          <cell r="AA31">
            <v>5</v>
          </cell>
          <cell r="AB31">
            <v>80869.886363636368</v>
          </cell>
          <cell r="AC31">
            <v>0</v>
          </cell>
        </row>
        <row r="32">
          <cell r="AA32">
            <v>0</v>
          </cell>
          <cell r="AB32">
            <v>0</v>
          </cell>
          <cell r="AC32">
            <v>0</v>
          </cell>
        </row>
        <row r="33">
          <cell r="AA33">
            <v>0</v>
          </cell>
          <cell r="AB33">
            <v>0</v>
          </cell>
          <cell r="AC33">
            <v>0</v>
          </cell>
        </row>
        <row r="34">
          <cell r="AA34">
            <v>0</v>
          </cell>
          <cell r="AB34">
            <v>0</v>
          </cell>
          <cell r="AC34">
            <v>0</v>
          </cell>
        </row>
        <row r="35">
          <cell r="AA35">
            <v>0</v>
          </cell>
          <cell r="AB35">
            <v>0</v>
          </cell>
          <cell r="AC35">
            <v>0</v>
          </cell>
        </row>
        <row r="36">
          <cell r="AA36">
            <v>0</v>
          </cell>
          <cell r="AB36">
            <v>0</v>
          </cell>
          <cell r="AC36">
            <v>0</v>
          </cell>
        </row>
        <row r="37">
          <cell r="AA37">
            <v>0</v>
          </cell>
          <cell r="AB37">
            <v>0</v>
          </cell>
          <cell r="AC37">
            <v>0</v>
          </cell>
        </row>
        <row r="38">
          <cell r="AA38">
            <v>0</v>
          </cell>
          <cell r="AB38">
            <v>0</v>
          </cell>
          <cell r="AC38">
            <v>0</v>
          </cell>
        </row>
        <row r="39">
          <cell r="AA39">
            <v>0</v>
          </cell>
          <cell r="AB39">
            <v>0</v>
          </cell>
          <cell r="AC39">
            <v>0</v>
          </cell>
        </row>
        <row r="40">
          <cell r="AA40">
            <v>0</v>
          </cell>
          <cell r="AB40">
            <v>0</v>
          </cell>
          <cell r="AC40">
            <v>0</v>
          </cell>
        </row>
        <row r="41">
          <cell r="AA41">
            <v>0</v>
          </cell>
          <cell r="AB41">
            <v>0</v>
          </cell>
          <cell r="AC41">
            <v>0</v>
          </cell>
        </row>
        <row r="42">
          <cell r="AA42">
            <v>6</v>
          </cell>
          <cell r="AB42">
            <v>220000.56818181818</v>
          </cell>
          <cell r="AC42">
            <v>0</v>
          </cell>
        </row>
        <row r="43">
          <cell r="AA43">
            <v>0</v>
          </cell>
          <cell r="AB43">
            <v>0</v>
          </cell>
          <cell r="AC43">
            <v>0</v>
          </cell>
        </row>
        <row r="44">
          <cell r="AA44">
            <v>0</v>
          </cell>
          <cell r="AB44">
            <v>0</v>
          </cell>
          <cell r="AC44">
            <v>0</v>
          </cell>
        </row>
        <row r="45">
          <cell r="AA45">
            <v>0</v>
          </cell>
          <cell r="AB45">
            <v>0</v>
          </cell>
          <cell r="AC45">
            <v>0</v>
          </cell>
        </row>
        <row r="46">
          <cell r="AA46">
            <v>7</v>
          </cell>
          <cell r="AB46">
            <v>298295.45454545453</v>
          </cell>
          <cell r="AC46">
            <v>0</v>
          </cell>
        </row>
        <row r="47">
          <cell r="AA47">
            <v>0</v>
          </cell>
          <cell r="AB47">
            <v>0</v>
          </cell>
          <cell r="AC47">
            <v>0</v>
          </cell>
        </row>
        <row r="48">
          <cell r="AA48">
            <v>0</v>
          </cell>
          <cell r="AB48">
            <v>0</v>
          </cell>
          <cell r="AC48">
            <v>0</v>
          </cell>
        </row>
        <row r="49">
          <cell r="AA49">
            <v>0</v>
          </cell>
          <cell r="AB49">
            <v>0</v>
          </cell>
          <cell r="AC49">
            <v>0</v>
          </cell>
        </row>
        <row r="50">
          <cell r="AA50">
            <v>0</v>
          </cell>
          <cell r="AB50">
            <v>0</v>
          </cell>
          <cell r="AC50">
            <v>0</v>
          </cell>
        </row>
        <row r="51">
          <cell r="AA51">
            <v>0</v>
          </cell>
          <cell r="AB51">
            <v>0</v>
          </cell>
          <cell r="AC51">
            <v>0</v>
          </cell>
        </row>
        <row r="52">
          <cell r="AA52">
            <v>8</v>
          </cell>
          <cell r="AB52">
            <v>0</v>
          </cell>
          <cell r="AC52">
            <v>0</v>
          </cell>
        </row>
        <row r="53">
          <cell r="AA53">
            <v>0</v>
          </cell>
          <cell r="AB53">
            <v>0</v>
          </cell>
          <cell r="AC53">
            <v>0</v>
          </cell>
        </row>
        <row r="54">
          <cell r="AA54">
            <v>0</v>
          </cell>
          <cell r="AB54">
            <v>0</v>
          </cell>
          <cell r="AC54">
            <v>0</v>
          </cell>
        </row>
        <row r="55">
          <cell r="AA55">
            <v>0</v>
          </cell>
          <cell r="AB55">
            <v>0</v>
          </cell>
          <cell r="AC55">
            <v>0</v>
          </cell>
        </row>
        <row r="56">
          <cell r="AA56">
            <v>0</v>
          </cell>
          <cell r="AB56">
            <v>0</v>
          </cell>
          <cell r="AC56">
            <v>0</v>
          </cell>
        </row>
        <row r="57">
          <cell r="AA57">
            <v>0</v>
          </cell>
          <cell r="AB57">
            <v>0</v>
          </cell>
          <cell r="AC57">
            <v>0</v>
          </cell>
        </row>
        <row r="58">
          <cell r="AA58">
            <v>0</v>
          </cell>
          <cell r="AB58">
            <v>0</v>
          </cell>
          <cell r="AC58">
            <v>0</v>
          </cell>
        </row>
        <row r="59">
          <cell r="AA59">
            <v>0</v>
          </cell>
          <cell r="AB59">
            <v>0</v>
          </cell>
          <cell r="AC59">
            <v>0</v>
          </cell>
        </row>
        <row r="60">
          <cell r="AA60">
            <v>0</v>
          </cell>
          <cell r="AB60">
            <v>0</v>
          </cell>
          <cell r="AC60">
            <v>0</v>
          </cell>
        </row>
        <row r="61">
          <cell r="AA61">
            <v>0</v>
          </cell>
          <cell r="AB61">
            <v>0</v>
          </cell>
          <cell r="AC61">
            <v>0</v>
          </cell>
        </row>
        <row r="62">
          <cell r="AA62">
            <v>0</v>
          </cell>
          <cell r="AB62">
            <v>0</v>
          </cell>
          <cell r="AC62">
            <v>0</v>
          </cell>
        </row>
        <row r="63">
          <cell r="AA63">
            <v>9</v>
          </cell>
          <cell r="AB63">
            <v>40531.631574354993</v>
          </cell>
          <cell r="AC63">
            <v>37771.940717474106</v>
          </cell>
        </row>
        <row r="64">
          <cell r="AA64">
            <v>0</v>
          </cell>
          <cell r="AB64">
            <v>0</v>
          </cell>
          <cell r="AC64">
            <v>0</v>
          </cell>
        </row>
        <row r="65">
          <cell r="AA65">
            <v>0</v>
          </cell>
          <cell r="AB65">
            <v>0</v>
          </cell>
          <cell r="AC65">
            <v>0</v>
          </cell>
        </row>
        <row r="66">
          <cell r="AA66">
            <v>0</v>
          </cell>
          <cell r="AB66">
            <v>0</v>
          </cell>
          <cell r="AC66">
            <v>0</v>
          </cell>
        </row>
        <row r="67">
          <cell r="AA67">
            <v>10</v>
          </cell>
          <cell r="AB67">
            <v>41367.245784782441</v>
          </cell>
          <cell r="AC67">
            <v>10778.354275771642</v>
          </cell>
        </row>
        <row r="68">
          <cell r="AA68">
            <v>0</v>
          </cell>
          <cell r="AB68">
            <v>0</v>
          </cell>
          <cell r="AC68">
            <v>0</v>
          </cell>
        </row>
        <row r="69">
          <cell r="AA69">
            <v>0</v>
          </cell>
          <cell r="AB69">
            <v>0</v>
          </cell>
          <cell r="AC69">
            <v>0</v>
          </cell>
        </row>
        <row r="70">
          <cell r="AA70">
            <v>11</v>
          </cell>
          <cell r="AB70">
            <v>0</v>
          </cell>
          <cell r="AC70">
            <v>0</v>
          </cell>
        </row>
        <row r="71">
          <cell r="AA71">
            <v>0</v>
          </cell>
          <cell r="AB71">
            <v>0</v>
          </cell>
          <cell r="AC71">
            <v>0</v>
          </cell>
        </row>
        <row r="72">
          <cell r="AA72">
            <v>0</v>
          </cell>
          <cell r="AB72">
            <v>0</v>
          </cell>
          <cell r="AC72">
            <v>0</v>
          </cell>
        </row>
        <row r="73">
          <cell r="AA73">
            <v>0</v>
          </cell>
          <cell r="AB73">
            <v>0</v>
          </cell>
          <cell r="AC73">
            <v>0</v>
          </cell>
        </row>
        <row r="74">
          <cell r="AA74">
            <v>0</v>
          </cell>
          <cell r="AB74">
            <v>0</v>
          </cell>
          <cell r="AC74">
            <v>0</v>
          </cell>
        </row>
        <row r="75">
          <cell r="AA75">
            <v>0</v>
          </cell>
          <cell r="AB75">
            <v>0</v>
          </cell>
          <cell r="AC75">
            <v>0</v>
          </cell>
        </row>
        <row r="76">
          <cell r="AA76">
            <v>0</v>
          </cell>
          <cell r="AB76">
            <v>0</v>
          </cell>
          <cell r="AC76">
            <v>0</v>
          </cell>
        </row>
        <row r="77">
          <cell r="AA77">
            <v>0</v>
          </cell>
          <cell r="AB77">
            <v>0</v>
          </cell>
          <cell r="AC77">
            <v>0</v>
          </cell>
        </row>
        <row r="78">
          <cell r="AA78">
            <v>0</v>
          </cell>
          <cell r="AB78">
            <v>0</v>
          </cell>
          <cell r="AC78">
            <v>0</v>
          </cell>
        </row>
        <row r="79">
          <cell r="AA79">
            <v>0</v>
          </cell>
          <cell r="AB79">
            <v>0</v>
          </cell>
          <cell r="AC79">
            <v>0</v>
          </cell>
        </row>
        <row r="80">
          <cell r="AA80">
            <v>0</v>
          </cell>
          <cell r="AB80">
            <v>0</v>
          </cell>
          <cell r="AC80">
            <v>0</v>
          </cell>
        </row>
        <row r="81">
          <cell r="AA81">
            <v>0</v>
          </cell>
          <cell r="AB81">
            <v>0</v>
          </cell>
          <cell r="AC81">
            <v>0</v>
          </cell>
        </row>
        <row r="82">
          <cell r="AA82">
            <v>0</v>
          </cell>
          <cell r="AB82">
            <v>0</v>
          </cell>
          <cell r="AC82">
            <v>0</v>
          </cell>
        </row>
        <row r="83">
          <cell r="AA83">
            <v>0</v>
          </cell>
          <cell r="AB83">
            <v>0</v>
          </cell>
          <cell r="AC83">
            <v>0</v>
          </cell>
        </row>
        <row r="84">
          <cell r="AA84">
            <v>0</v>
          </cell>
          <cell r="AB84">
            <v>0</v>
          </cell>
          <cell r="AC84">
            <v>0</v>
          </cell>
        </row>
        <row r="85">
          <cell r="AA85">
            <v>0</v>
          </cell>
          <cell r="AB85">
            <v>0</v>
          </cell>
          <cell r="AC85">
            <v>0</v>
          </cell>
        </row>
        <row r="86">
          <cell r="AA86">
            <v>12</v>
          </cell>
          <cell r="AB86">
            <v>0</v>
          </cell>
          <cell r="AC86">
            <v>952637.5</v>
          </cell>
        </row>
        <row r="87">
          <cell r="AA87">
            <v>0</v>
          </cell>
          <cell r="AB87">
            <v>0</v>
          </cell>
          <cell r="AC87">
            <v>0</v>
          </cell>
        </row>
        <row r="88">
          <cell r="AA88">
            <v>0</v>
          </cell>
          <cell r="AB88">
            <v>0</v>
          </cell>
          <cell r="AC88">
            <v>0</v>
          </cell>
        </row>
        <row r="89">
          <cell r="AA89">
            <v>0</v>
          </cell>
          <cell r="AB89">
            <v>0</v>
          </cell>
          <cell r="AC89">
            <v>0</v>
          </cell>
        </row>
        <row r="90">
          <cell r="AA90">
            <v>13</v>
          </cell>
          <cell r="AB90">
            <v>40021.022727272728</v>
          </cell>
          <cell r="AC90">
            <v>0</v>
          </cell>
        </row>
        <row r="91">
          <cell r="AA91">
            <v>0</v>
          </cell>
          <cell r="AB91">
            <v>0</v>
          </cell>
          <cell r="AC91">
            <v>0</v>
          </cell>
        </row>
        <row r="92">
          <cell r="AA92">
            <v>0</v>
          </cell>
          <cell r="AB92">
            <v>0</v>
          </cell>
          <cell r="AC92">
            <v>0</v>
          </cell>
        </row>
        <row r="93">
          <cell r="AA93">
            <v>0</v>
          </cell>
          <cell r="AB93">
            <v>0</v>
          </cell>
          <cell r="AC93">
            <v>0</v>
          </cell>
        </row>
        <row r="94">
          <cell r="AA94">
            <v>14</v>
          </cell>
          <cell r="AB94">
            <v>31101.833750321719</v>
          </cell>
          <cell r="AC94">
            <v>948.86363636363637</v>
          </cell>
        </row>
        <row r="95">
          <cell r="AA95">
            <v>0</v>
          </cell>
          <cell r="AB95">
            <v>0</v>
          </cell>
          <cell r="AC95">
            <v>0</v>
          </cell>
        </row>
        <row r="96">
          <cell r="AA96">
            <v>0</v>
          </cell>
          <cell r="AB96">
            <v>0</v>
          </cell>
          <cell r="AC96">
            <v>0</v>
          </cell>
        </row>
        <row r="97">
          <cell r="AA97">
            <v>0</v>
          </cell>
          <cell r="AB97">
            <v>0</v>
          </cell>
          <cell r="AC97">
            <v>0</v>
          </cell>
        </row>
        <row r="98">
          <cell r="AA98">
            <v>15</v>
          </cell>
          <cell r="AB98">
            <v>68900.472064085072</v>
          </cell>
          <cell r="AC98">
            <v>11811.26098447296</v>
          </cell>
        </row>
        <row r="99">
          <cell r="AA99">
            <v>0</v>
          </cell>
          <cell r="AB99">
            <v>0</v>
          </cell>
          <cell r="AC99">
            <v>0</v>
          </cell>
        </row>
        <row r="100">
          <cell r="AA100">
            <v>0</v>
          </cell>
          <cell r="AB100">
            <v>0</v>
          </cell>
          <cell r="AC100">
            <v>0</v>
          </cell>
        </row>
        <row r="101">
          <cell r="AA101">
            <v>0</v>
          </cell>
          <cell r="AB101">
            <v>0</v>
          </cell>
          <cell r="AC101">
            <v>0</v>
          </cell>
        </row>
        <row r="102">
          <cell r="AA102">
            <v>0</v>
          </cell>
          <cell r="AB102">
            <v>0</v>
          </cell>
          <cell r="AC102">
            <v>0</v>
          </cell>
        </row>
        <row r="103">
          <cell r="AA103">
            <v>16</v>
          </cell>
          <cell r="AB103">
            <v>0</v>
          </cell>
          <cell r="AC103">
            <v>0</v>
          </cell>
        </row>
        <row r="104">
          <cell r="AA104">
            <v>0</v>
          </cell>
          <cell r="AB104">
            <v>0</v>
          </cell>
          <cell r="AC104">
            <v>0</v>
          </cell>
        </row>
        <row r="105">
          <cell r="AA105">
            <v>0</v>
          </cell>
          <cell r="AB105">
            <v>0</v>
          </cell>
          <cell r="AC105">
            <v>0</v>
          </cell>
        </row>
        <row r="106">
          <cell r="AA106">
            <v>0</v>
          </cell>
          <cell r="AB106">
            <v>0</v>
          </cell>
          <cell r="AC106">
            <v>0</v>
          </cell>
        </row>
        <row r="107">
          <cell r="AA107">
            <v>0</v>
          </cell>
          <cell r="AB107">
            <v>0</v>
          </cell>
          <cell r="AC107">
            <v>0</v>
          </cell>
        </row>
        <row r="108">
          <cell r="AA108">
            <v>0</v>
          </cell>
          <cell r="AB108">
            <v>0</v>
          </cell>
          <cell r="AC108">
            <v>0</v>
          </cell>
        </row>
        <row r="109">
          <cell r="AA109">
            <v>0</v>
          </cell>
          <cell r="AB109">
            <v>0</v>
          </cell>
          <cell r="AC109">
            <v>0</v>
          </cell>
        </row>
        <row r="110">
          <cell r="AA110">
            <v>0</v>
          </cell>
          <cell r="AB110">
            <v>0</v>
          </cell>
          <cell r="AC110">
            <v>0</v>
          </cell>
        </row>
        <row r="111">
          <cell r="AA111">
            <v>0</v>
          </cell>
          <cell r="AB111">
            <v>0</v>
          </cell>
          <cell r="AC111">
            <v>0</v>
          </cell>
        </row>
        <row r="112">
          <cell r="AA112">
            <v>18</v>
          </cell>
          <cell r="AB112">
            <v>330439.13689539005</v>
          </cell>
          <cell r="AC112">
            <v>15675.130807795897</v>
          </cell>
        </row>
        <row r="113">
          <cell r="AA113">
            <v>0</v>
          </cell>
          <cell r="AB113">
            <v>0</v>
          </cell>
          <cell r="AC113">
            <v>0</v>
          </cell>
        </row>
        <row r="114">
          <cell r="AA114">
            <v>0</v>
          </cell>
          <cell r="AB114">
            <v>0</v>
          </cell>
          <cell r="AC114">
            <v>0</v>
          </cell>
        </row>
        <row r="115">
          <cell r="AA115">
            <v>19</v>
          </cell>
          <cell r="AB115">
            <v>218534.09090909091</v>
          </cell>
          <cell r="AC115">
            <v>0</v>
          </cell>
        </row>
        <row r="116">
          <cell r="AA116">
            <v>0</v>
          </cell>
          <cell r="AB116">
            <v>0</v>
          </cell>
          <cell r="AC116">
            <v>0</v>
          </cell>
        </row>
        <row r="117">
          <cell r="AA117">
            <v>0</v>
          </cell>
          <cell r="AB117">
            <v>0</v>
          </cell>
          <cell r="AC117">
            <v>0</v>
          </cell>
        </row>
        <row r="118">
          <cell r="AA118">
            <v>0</v>
          </cell>
          <cell r="AB118">
            <v>0</v>
          </cell>
          <cell r="AC118">
            <v>0</v>
          </cell>
        </row>
        <row r="119">
          <cell r="AA119">
            <v>20</v>
          </cell>
          <cell r="AB119">
            <v>351931.81818181818</v>
          </cell>
          <cell r="AC119">
            <v>0</v>
          </cell>
        </row>
        <row r="120">
          <cell r="AA120">
            <v>0</v>
          </cell>
          <cell r="AB120">
            <v>0</v>
          </cell>
          <cell r="AC120">
            <v>0</v>
          </cell>
        </row>
        <row r="121">
          <cell r="AA121">
            <v>0</v>
          </cell>
          <cell r="AB121">
            <v>0</v>
          </cell>
          <cell r="AC121">
            <v>0</v>
          </cell>
        </row>
        <row r="122">
          <cell r="AA122">
            <v>0</v>
          </cell>
          <cell r="AB122">
            <v>0</v>
          </cell>
          <cell r="AC122">
            <v>0</v>
          </cell>
        </row>
        <row r="123">
          <cell r="AA123">
            <v>0</v>
          </cell>
          <cell r="AB123">
            <v>0</v>
          </cell>
          <cell r="AC123">
            <v>0</v>
          </cell>
        </row>
        <row r="124">
          <cell r="AA124">
            <v>0</v>
          </cell>
          <cell r="AB124">
            <v>0</v>
          </cell>
          <cell r="AC124">
            <v>0</v>
          </cell>
        </row>
        <row r="125">
          <cell r="AA125">
            <v>0</v>
          </cell>
          <cell r="AB125">
            <v>0</v>
          </cell>
          <cell r="AC125">
            <v>0</v>
          </cell>
        </row>
        <row r="126">
          <cell r="AA126">
            <v>0</v>
          </cell>
          <cell r="AB126">
            <v>0</v>
          </cell>
          <cell r="AC126">
            <v>0</v>
          </cell>
        </row>
        <row r="127">
          <cell r="AA127">
            <v>0</v>
          </cell>
          <cell r="AB127">
            <v>0</v>
          </cell>
          <cell r="AC127">
            <v>0</v>
          </cell>
        </row>
        <row r="128">
          <cell r="AA128">
            <v>21</v>
          </cell>
          <cell r="AB128">
            <v>1564296.4402591716</v>
          </cell>
          <cell r="AC128">
            <v>709808.40737458086</v>
          </cell>
        </row>
        <row r="129">
          <cell r="AA129">
            <v>0</v>
          </cell>
          <cell r="AB129">
            <v>0</v>
          </cell>
          <cell r="AC129">
            <v>0</v>
          </cell>
        </row>
        <row r="130">
          <cell r="AA130">
            <v>0</v>
          </cell>
          <cell r="AB130">
            <v>0</v>
          </cell>
          <cell r="AC130">
            <v>0</v>
          </cell>
        </row>
        <row r="131">
          <cell r="AA131">
            <v>22</v>
          </cell>
          <cell r="AB131">
            <v>0</v>
          </cell>
          <cell r="AC131">
            <v>0</v>
          </cell>
        </row>
        <row r="132">
          <cell r="AA132">
            <v>0</v>
          </cell>
          <cell r="AB132">
            <v>0</v>
          </cell>
          <cell r="AC132">
            <v>0</v>
          </cell>
        </row>
        <row r="133">
          <cell r="AA133">
            <v>0</v>
          </cell>
          <cell r="AB133">
            <v>0</v>
          </cell>
          <cell r="AC133">
            <v>0</v>
          </cell>
        </row>
        <row r="134">
          <cell r="AA134">
            <v>0</v>
          </cell>
          <cell r="AB134">
            <v>0</v>
          </cell>
          <cell r="AC134">
            <v>0</v>
          </cell>
        </row>
        <row r="135">
          <cell r="AA135">
            <v>0</v>
          </cell>
          <cell r="AB135">
            <v>0</v>
          </cell>
          <cell r="AC135">
            <v>0</v>
          </cell>
        </row>
        <row r="136">
          <cell r="AA136">
            <v>0</v>
          </cell>
          <cell r="AB136">
            <v>0</v>
          </cell>
          <cell r="AC136">
            <v>0</v>
          </cell>
        </row>
        <row r="137">
          <cell r="AA137">
            <v>23</v>
          </cell>
          <cell r="AB137">
            <v>0</v>
          </cell>
          <cell r="AC137">
            <v>0</v>
          </cell>
        </row>
        <row r="138">
          <cell r="AA138">
            <v>24</v>
          </cell>
          <cell r="AB138">
            <v>0</v>
          </cell>
          <cell r="AC138">
            <v>0</v>
          </cell>
        </row>
        <row r="139">
          <cell r="AA139">
            <v>0</v>
          </cell>
          <cell r="AB139">
            <v>0</v>
          </cell>
          <cell r="AC139">
            <v>0</v>
          </cell>
        </row>
        <row r="140">
          <cell r="AA140">
            <v>0</v>
          </cell>
          <cell r="AB140">
            <v>0</v>
          </cell>
          <cell r="AC140">
            <v>0</v>
          </cell>
        </row>
        <row r="141">
          <cell r="AA141">
            <v>0</v>
          </cell>
          <cell r="AB141">
            <v>0</v>
          </cell>
          <cell r="AC141">
            <v>0</v>
          </cell>
        </row>
        <row r="142">
          <cell r="AA142">
            <v>0</v>
          </cell>
          <cell r="AB142">
            <v>0</v>
          </cell>
          <cell r="AC142">
            <v>0</v>
          </cell>
        </row>
        <row r="143">
          <cell r="AA143">
            <v>25</v>
          </cell>
          <cell r="AB143">
            <v>0</v>
          </cell>
          <cell r="AC143">
            <v>0</v>
          </cell>
        </row>
        <row r="144">
          <cell r="AA144">
            <v>0</v>
          </cell>
          <cell r="AB144">
            <v>0</v>
          </cell>
          <cell r="AC144">
            <v>0</v>
          </cell>
        </row>
        <row r="145">
          <cell r="AA145">
            <v>0</v>
          </cell>
          <cell r="AB145">
            <v>0</v>
          </cell>
          <cell r="AC145">
            <v>0</v>
          </cell>
        </row>
        <row r="146">
          <cell r="AA146">
            <v>0</v>
          </cell>
          <cell r="AB146">
            <v>0</v>
          </cell>
          <cell r="AC146">
            <v>0</v>
          </cell>
        </row>
        <row r="147">
          <cell r="AA147">
            <v>0</v>
          </cell>
          <cell r="AB147">
            <v>0</v>
          </cell>
          <cell r="AC147">
            <v>0</v>
          </cell>
        </row>
        <row r="148">
          <cell r="AA148">
            <v>0</v>
          </cell>
          <cell r="AB148">
            <v>0</v>
          </cell>
          <cell r="AC148">
            <v>0</v>
          </cell>
        </row>
        <row r="149">
          <cell r="AA149">
            <v>26</v>
          </cell>
          <cell r="AB149">
            <v>0</v>
          </cell>
          <cell r="AC149">
            <v>0</v>
          </cell>
        </row>
        <row r="150">
          <cell r="AA150">
            <v>27</v>
          </cell>
          <cell r="AB150">
            <v>2962.5733480896815</v>
          </cell>
          <cell r="AC150">
            <v>0</v>
          </cell>
        </row>
        <row r="151">
          <cell r="AA151">
            <v>28</v>
          </cell>
          <cell r="AB151">
            <v>601.17153979092564</v>
          </cell>
          <cell r="AC151">
            <v>283.64090199399061</v>
          </cell>
        </row>
        <row r="152">
          <cell r="AA152">
            <v>0</v>
          </cell>
          <cell r="AB152">
            <v>0</v>
          </cell>
          <cell r="AC152">
            <v>0</v>
          </cell>
        </row>
        <row r="153">
          <cell r="AA153">
            <v>0</v>
          </cell>
          <cell r="AB153">
            <v>0</v>
          </cell>
          <cell r="AC153">
            <v>0</v>
          </cell>
        </row>
        <row r="154">
          <cell r="AA154">
            <v>29</v>
          </cell>
          <cell r="AB154">
            <v>19886.363636363636</v>
          </cell>
          <cell r="AC154">
            <v>0</v>
          </cell>
        </row>
        <row r="155">
          <cell r="AA155">
            <v>0</v>
          </cell>
          <cell r="AB155">
            <v>0</v>
          </cell>
          <cell r="AC155">
            <v>0</v>
          </cell>
        </row>
        <row r="156">
          <cell r="AA156">
            <v>0</v>
          </cell>
          <cell r="AB156">
            <v>0</v>
          </cell>
          <cell r="AC156">
            <v>0</v>
          </cell>
        </row>
        <row r="157">
          <cell r="AA157">
            <v>0</v>
          </cell>
          <cell r="AB157">
            <v>0</v>
          </cell>
          <cell r="AC157">
            <v>0</v>
          </cell>
        </row>
        <row r="158">
          <cell r="AA158">
            <v>0</v>
          </cell>
          <cell r="AB158">
            <v>0</v>
          </cell>
          <cell r="AC158">
            <v>0</v>
          </cell>
        </row>
        <row r="159">
          <cell r="AA159">
            <v>0</v>
          </cell>
          <cell r="AB159">
            <v>0</v>
          </cell>
          <cell r="AC159">
            <v>0</v>
          </cell>
        </row>
        <row r="160">
          <cell r="AA160">
            <v>0</v>
          </cell>
          <cell r="AB160">
            <v>0</v>
          </cell>
          <cell r="AC160">
            <v>0</v>
          </cell>
        </row>
        <row r="161">
          <cell r="AA161">
            <v>30</v>
          </cell>
          <cell r="AB161">
            <v>355418.75</v>
          </cell>
          <cell r="AC161">
            <v>0</v>
          </cell>
        </row>
        <row r="162">
          <cell r="AA162">
            <v>31</v>
          </cell>
          <cell r="AB162">
            <v>117320.29238745553</v>
          </cell>
          <cell r="AC162">
            <v>0</v>
          </cell>
        </row>
        <row r="163">
          <cell r="AA163">
            <v>0</v>
          </cell>
          <cell r="AB163">
            <v>0</v>
          </cell>
          <cell r="AC163">
            <v>0</v>
          </cell>
        </row>
        <row r="164">
          <cell r="AA164">
            <v>0</v>
          </cell>
          <cell r="AB164">
            <v>0</v>
          </cell>
          <cell r="AC164">
            <v>0</v>
          </cell>
        </row>
        <row r="165">
          <cell r="AA165">
            <v>0</v>
          </cell>
          <cell r="AB165">
            <v>0</v>
          </cell>
          <cell r="AC165">
            <v>0</v>
          </cell>
        </row>
        <row r="166">
          <cell r="AA166">
            <v>33</v>
          </cell>
          <cell r="AB166">
            <v>0</v>
          </cell>
          <cell r="AC166">
            <v>0</v>
          </cell>
        </row>
        <row r="167">
          <cell r="AA167">
            <v>0</v>
          </cell>
          <cell r="AB167">
            <v>0</v>
          </cell>
          <cell r="AC167">
            <v>0</v>
          </cell>
        </row>
        <row r="168">
          <cell r="AA168">
            <v>0</v>
          </cell>
          <cell r="AB168">
            <v>0</v>
          </cell>
          <cell r="AC168">
            <v>0</v>
          </cell>
        </row>
        <row r="169">
          <cell r="AA169">
            <v>0</v>
          </cell>
          <cell r="AB169">
            <v>0</v>
          </cell>
          <cell r="AC169">
            <v>0</v>
          </cell>
        </row>
        <row r="170">
          <cell r="AA170">
            <v>0</v>
          </cell>
          <cell r="AB170">
            <v>0</v>
          </cell>
          <cell r="AC170">
            <v>0</v>
          </cell>
        </row>
        <row r="171">
          <cell r="AA171">
            <v>0</v>
          </cell>
          <cell r="AB171">
            <v>0</v>
          </cell>
          <cell r="AC171">
            <v>0</v>
          </cell>
        </row>
        <row r="172">
          <cell r="AA172">
            <v>0</v>
          </cell>
          <cell r="AB172">
            <v>0</v>
          </cell>
          <cell r="AC172">
            <v>0</v>
          </cell>
        </row>
        <row r="173">
          <cell r="AA173">
            <v>0</v>
          </cell>
          <cell r="AB173">
            <v>0</v>
          </cell>
          <cell r="AC173">
            <v>0</v>
          </cell>
        </row>
        <row r="174">
          <cell r="AA174">
            <v>0</v>
          </cell>
          <cell r="AB174">
            <v>0</v>
          </cell>
          <cell r="AC174">
            <v>0</v>
          </cell>
        </row>
        <row r="175">
          <cell r="AA175">
            <v>0</v>
          </cell>
          <cell r="AB175">
            <v>0</v>
          </cell>
          <cell r="AC175">
            <v>0</v>
          </cell>
        </row>
        <row r="176">
          <cell r="AA176">
            <v>0</v>
          </cell>
          <cell r="AB176">
            <v>0</v>
          </cell>
          <cell r="AC176">
            <v>0</v>
          </cell>
        </row>
        <row r="177">
          <cell r="AA177">
            <v>0</v>
          </cell>
          <cell r="AB177">
            <v>0</v>
          </cell>
          <cell r="AC177">
            <v>0</v>
          </cell>
        </row>
        <row r="178">
          <cell r="AA178">
            <v>0</v>
          </cell>
          <cell r="AB178">
            <v>0</v>
          </cell>
          <cell r="AC178">
            <v>0</v>
          </cell>
        </row>
        <row r="179">
          <cell r="AA179">
            <v>0</v>
          </cell>
          <cell r="AB179">
            <v>0</v>
          </cell>
          <cell r="AC179">
            <v>0</v>
          </cell>
        </row>
        <row r="180">
          <cell r="AA180">
            <v>0</v>
          </cell>
          <cell r="AB180">
            <v>0</v>
          </cell>
          <cell r="AC180">
            <v>0</v>
          </cell>
        </row>
        <row r="181">
          <cell r="AA181">
            <v>0</v>
          </cell>
          <cell r="AB181">
            <v>0</v>
          </cell>
          <cell r="AC181">
            <v>0</v>
          </cell>
        </row>
        <row r="182">
          <cell r="AA182">
            <v>0</v>
          </cell>
          <cell r="AB182">
            <v>0</v>
          </cell>
          <cell r="AC182">
            <v>0</v>
          </cell>
        </row>
        <row r="183">
          <cell r="AA183">
            <v>0</v>
          </cell>
          <cell r="AB183">
            <v>0</v>
          </cell>
          <cell r="AC183">
            <v>0</v>
          </cell>
        </row>
        <row r="184">
          <cell r="AA184">
            <v>0</v>
          </cell>
          <cell r="AB184">
            <v>0</v>
          </cell>
          <cell r="AC184">
            <v>0</v>
          </cell>
        </row>
        <row r="185">
          <cell r="AA185">
            <v>0</v>
          </cell>
          <cell r="AB185">
            <v>0</v>
          </cell>
          <cell r="AC185">
            <v>0</v>
          </cell>
        </row>
        <row r="186">
          <cell r="AA186">
            <v>0</v>
          </cell>
          <cell r="AB186">
            <v>0</v>
          </cell>
          <cell r="AC186">
            <v>0</v>
          </cell>
        </row>
        <row r="187">
          <cell r="AA187">
            <v>0</v>
          </cell>
          <cell r="AB187">
            <v>0</v>
          </cell>
          <cell r="AC187">
            <v>0</v>
          </cell>
        </row>
        <row r="188">
          <cell r="AA188">
            <v>0</v>
          </cell>
          <cell r="AB188">
            <v>0</v>
          </cell>
          <cell r="AC188">
            <v>0</v>
          </cell>
        </row>
        <row r="189">
          <cell r="AA189">
            <v>0</v>
          </cell>
          <cell r="AB189">
            <v>0</v>
          </cell>
          <cell r="AC189">
            <v>0</v>
          </cell>
        </row>
        <row r="190">
          <cell r="AA190">
            <v>0</v>
          </cell>
          <cell r="AB190">
            <v>0</v>
          </cell>
          <cell r="AC190">
            <v>0</v>
          </cell>
        </row>
        <row r="191">
          <cell r="AA191">
            <v>0</v>
          </cell>
          <cell r="AB191">
            <v>0</v>
          </cell>
          <cell r="AC191">
            <v>0</v>
          </cell>
        </row>
        <row r="192">
          <cell r="AA192">
            <v>0</v>
          </cell>
          <cell r="AB192">
            <v>0</v>
          </cell>
          <cell r="AC192">
            <v>0</v>
          </cell>
        </row>
        <row r="193">
          <cell r="AA193">
            <v>0</v>
          </cell>
          <cell r="AB193">
            <v>0</v>
          </cell>
          <cell r="AC193">
            <v>0</v>
          </cell>
        </row>
        <row r="194">
          <cell r="AA194">
            <v>0</v>
          </cell>
          <cell r="AB194">
            <v>0</v>
          </cell>
          <cell r="AC194">
            <v>0</v>
          </cell>
        </row>
        <row r="195">
          <cell r="AA195">
            <v>0</v>
          </cell>
          <cell r="AB195">
            <v>0</v>
          </cell>
          <cell r="AC195">
            <v>0</v>
          </cell>
        </row>
        <row r="196">
          <cell r="AA196">
            <v>0</v>
          </cell>
          <cell r="AB196">
            <v>0</v>
          </cell>
          <cell r="AC196">
            <v>0</v>
          </cell>
        </row>
        <row r="197">
          <cell r="AA197">
            <v>0</v>
          </cell>
          <cell r="AB197">
            <v>0</v>
          </cell>
          <cell r="AC197">
            <v>0</v>
          </cell>
        </row>
        <row r="198">
          <cell r="AA198">
            <v>0</v>
          </cell>
          <cell r="AB198">
            <v>0</v>
          </cell>
          <cell r="AC198">
            <v>0</v>
          </cell>
        </row>
        <row r="199">
          <cell r="AA199">
            <v>0</v>
          </cell>
          <cell r="AB199">
            <v>0</v>
          </cell>
          <cell r="AC199">
            <v>0</v>
          </cell>
        </row>
        <row r="200">
          <cell r="AA200">
            <v>0</v>
          </cell>
          <cell r="AB200">
            <v>0</v>
          </cell>
          <cell r="AC200">
            <v>0</v>
          </cell>
        </row>
        <row r="201">
          <cell r="AA201">
            <v>0</v>
          </cell>
          <cell r="AB201">
            <v>0</v>
          </cell>
          <cell r="AC201">
            <v>0</v>
          </cell>
        </row>
        <row r="202">
          <cell r="AA202">
            <v>0</v>
          </cell>
          <cell r="AB202">
            <v>0</v>
          </cell>
          <cell r="AC202">
            <v>0</v>
          </cell>
        </row>
        <row r="203">
          <cell r="AA203">
            <v>0</v>
          </cell>
          <cell r="AB203">
            <v>0</v>
          </cell>
          <cell r="AC203">
            <v>0</v>
          </cell>
        </row>
        <row r="204">
          <cell r="AA204">
            <v>0</v>
          </cell>
          <cell r="AB204">
            <v>0</v>
          </cell>
          <cell r="AC204">
            <v>0</v>
          </cell>
        </row>
        <row r="205">
          <cell r="AA205">
            <v>0</v>
          </cell>
          <cell r="AB205">
            <v>0</v>
          </cell>
          <cell r="AC205">
            <v>0</v>
          </cell>
        </row>
        <row r="206">
          <cell r="AA206">
            <v>0</v>
          </cell>
          <cell r="AB206">
            <v>0</v>
          </cell>
          <cell r="AC206">
            <v>0</v>
          </cell>
        </row>
        <row r="207">
          <cell r="AA207">
            <v>0</v>
          </cell>
          <cell r="AB207">
            <v>0</v>
          </cell>
          <cell r="AC207">
            <v>0</v>
          </cell>
        </row>
        <row r="208">
          <cell r="AA208">
            <v>0</v>
          </cell>
          <cell r="AB208">
            <v>0</v>
          </cell>
          <cell r="AC208">
            <v>0</v>
          </cell>
        </row>
        <row r="209">
          <cell r="AA209">
            <v>0</v>
          </cell>
          <cell r="AB209">
            <v>0</v>
          </cell>
          <cell r="AC209">
            <v>0</v>
          </cell>
        </row>
        <row r="210">
          <cell r="AA210">
            <v>0</v>
          </cell>
          <cell r="AB210">
            <v>0</v>
          </cell>
          <cell r="AC210">
            <v>0</v>
          </cell>
        </row>
        <row r="211">
          <cell r="AA211">
            <v>0</v>
          </cell>
          <cell r="AB211">
            <v>0</v>
          </cell>
          <cell r="AC211">
            <v>0</v>
          </cell>
        </row>
        <row r="212">
          <cell r="AA212">
            <v>0</v>
          </cell>
          <cell r="AB212">
            <v>0</v>
          </cell>
          <cell r="AC212">
            <v>0</v>
          </cell>
        </row>
        <row r="213">
          <cell r="AA213">
            <v>0</v>
          </cell>
          <cell r="AB213">
            <v>0</v>
          </cell>
          <cell r="AC213">
            <v>0</v>
          </cell>
        </row>
        <row r="214">
          <cell r="AA214">
            <v>0</v>
          </cell>
          <cell r="AB214">
            <v>0</v>
          </cell>
          <cell r="AC214">
            <v>0</v>
          </cell>
        </row>
        <row r="215">
          <cell r="AA215">
            <v>0</v>
          </cell>
          <cell r="AB215">
            <v>0</v>
          </cell>
          <cell r="AC215">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Info"/>
      <sheetName val="Template"/>
      <sheetName val="version 0 wp"/>
      <sheetName val="2009 Budget"/>
    </sheetNames>
    <sheetDataSet>
      <sheetData sheetId="0" refreshError="1"/>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 val="Stat 10 - AssetAvailSal_x0000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t="str">
            <v>1.1 Share Capital</v>
          </cell>
        </row>
        <row r="10">
          <cell r="A10" t="str">
            <v>Authorised Share Capital</v>
          </cell>
        </row>
        <row r="11">
          <cell r="A11" t="str">
            <v>Ordinary</v>
          </cell>
          <cell r="B11">
            <v>1000000</v>
          </cell>
          <cell r="C11">
            <v>311.89299999999997</v>
          </cell>
          <cell r="D11">
            <v>311893</v>
          </cell>
        </row>
        <row r="12">
          <cell r="A12" t="str">
            <v>Preference 40%</v>
          </cell>
          <cell r="D12">
            <v>0</v>
          </cell>
        </row>
        <row r="13">
          <cell r="A13" t="str">
            <v>Preference 8%</v>
          </cell>
          <cell r="D13">
            <v>0</v>
          </cell>
        </row>
        <row r="14">
          <cell r="A14" t="str">
            <v>Preference A</v>
          </cell>
          <cell r="B14">
            <v>423015</v>
          </cell>
          <cell r="C14">
            <v>1000</v>
          </cell>
          <cell r="D14">
            <v>423015</v>
          </cell>
        </row>
        <row r="15">
          <cell r="A15" t="str">
            <v>Preference B</v>
          </cell>
          <cell r="D15">
            <v>0</v>
          </cell>
        </row>
        <row r="16">
          <cell r="A16" t="str">
            <v>Preference C</v>
          </cell>
          <cell r="D16">
            <v>0</v>
          </cell>
        </row>
        <row r="17">
          <cell r="A17" t="str">
            <v>Preference D</v>
          </cell>
          <cell r="D17">
            <v>0</v>
          </cell>
        </row>
        <row r="18">
          <cell r="A18" t="str">
            <v>Preference E</v>
          </cell>
          <cell r="D18">
            <v>0</v>
          </cell>
        </row>
        <row r="19">
          <cell r="A19" t="str">
            <v>Deferred</v>
          </cell>
          <cell r="D19">
            <v>0</v>
          </cell>
        </row>
        <row r="20">
          <cell r="A20" t="str">
            <v>Other</v>
          </cell>
          <cell r="D20">
            <v>0</v>
          </cell>
        </row>
        <row r="21">
          <cell r="A21" t="str">
            <v>Total Authorised Share Capital</v>
          </cell>
          <cell r="B21">
            <v>1423015</v>
          </cell>
          <cell r="D21">
            <v>734908</v>
          </cell>
        </row>
        <row r="23">
          <cell r="A23" t="str">
            <v>Issued Share Capital - Ordinary</v>
          </cell>
        </row>
        <row r="24">
          <cell r="A24" t="str">
            <v>Balance at end of previous year</v>
          </cell>
          <cell r="B24">
            <v>1000000</v>
          </cell>
          <cell r="C24">
            <v>311.89299999999997</v>
          </cell>
          <cell r="D24">
            <v>311893</v>
          </cell>
        </row>
        <row r="25">
          <cell r="A25" t="str">
            <v>Issued / (redeemed) during the period - cash</v>
          </cell>
          <cell r="D25">
            <v>0</v>
          </cell>
        </row>
        <row r="26">
          <cell r="A26" t="str">
            <v>Issued / (redeemed) during the period - non cash</v>
          </cell>
          <cell r="D26">
            <v>0</v>
          </cell>
        </row>
        <row r="27">
          <cell r="A27" t="str">
            <v>Other movements</v>
          </cell>
          <cell r="D27">
            <v>0</v>
          </cell>
        </row>
        <row r="28">
          <cell r="A28" t="str">
            <v>Other movements (non cash)</v>
          </cell>
          <cell r="D28">
            <v>0</v>
          </cell>
        </row>
        <row r="29">
          <cell r="A29" t="str">
            <v xml:space="preserve">Total Share Capital - Ordinary </v>
          </cell>
          <cell r="B29">
            <v>1000000</v>
          </cell>
          <cell r="D29">
            <v>311893</v>
          </cell>
        </row>
        <row r="31">
          <cell r="A31" t="str">
            <v>Issued Share Capital - Preference 40%</v>
          </cell>
        </row>
        <row r="32">
          <cell r="A32" t="str">
            <v>Balance at end of previous year</v>
          </cell>
          <cell r="D32">
            <v>0</v>
          </cell>
        </row>
        <row r="33">
          <cell r="A33" t="str">
            <v>Issued / (redeemed) during the period - cash</v>
          </cell>
          <cell r="D33">
            <v>0</v>
          </cell>
        </row>
        <row r="34">
          <cell r="A34" t="str">
            <v>Issued / (redeemed) during the period - non cash</v>
          </cell>
          <cell r="D34">
            <v>0</v>
          </cell>
        </row>
        <row r="35">
          <cell r="A35" t="str">
            <v>Other movements</v>
          </cell>
          <cell r="D35">
            <v>0</v>
          </cell>
        </row>
        <row r="36">
          <cell r="A36" t="str">
            <v>Other movements (non cash)</v>
          </cell>
          <cell r="D36">
            <v>0</v>
          </cell>
        </row>
        <row r="37">
          <cell r="A37" t="str">
            <v>Total Share Capital - Preference 40%</v>
          </cell>
          <cell r="B37">
            <v>0</v>
          </cell>
          <cell r="D37">
            <v>0</v>
          </cell>
        </row>
        <row r="39">
          <cell r="A39" t="str">
            <v>Issued Share Capital - Preference 8%</v>
          </cell>
        </row>
        <row r="40">
          <cell r="A40" t="str">
            <v>Balance at end of previous year</v>
          </cell>
          <cell r="D40">
            <v>0</v>
          </cell>
        </row>
        <row r="41">
          <cell r="A41" t="str">
            <v>Issued / (redeemed) during the period - cash</v>
          </cell>
          <cell r="D41">
            <v>0</v>
          </cell>
        </row>
        <row r="42">
          <cell r="A42" t="str">
            <v>Issued / (redeemed) during the period - non cash</v>
          </cell>
          <cell r="D42">
            <v>0</v>
          </cell>
        </row>
        <row r="43">
          <cell r="A43" t="str">
            <v>Other movements</v>
          </cell>
          <cell r="D43">
            <v>0</v>
          </cell>
        </row>
        <row r="44">
          <cell r="A44" t="str">
            <v>Other movements (non cash)</v>
          </cell>
          <cell r="D44">
            <v>0</v>
          </cell>
        </row>
        <row r="45">
          <cell r="A45" t="str">
            <v>Total Share Capital - Preference 8%</v>
          </cell>
          <cell r="B45">
            <v>0</v>
          </cell>
          <cell r="D45">
            <v>0</v>
          </cell>
        </row>
        <row r="47">
          <cell r="A47" t="str">
            <v>Issued Share Capital - Preference A</v>
          </cell>
        </row>
        <row r="48">
          <cell r="A48" t="str">
            <v>Balance at end of previous year</v>
          </cell>
          <cell r="B48">
            <v>423015</v>
          </cell>
          <cell r="C48">
            <v>1000</v>
          </cell>
          <cell r="D48">
            <v>423015</v>
          </cell>
        </row>
        <row r="49">
          <cell r="A49" t="str">
            <v>Issued / (redeemed) during the period - cash</v>
          </cell>
          <cell r="D49">
            <v>0</v>
          </cell>
        </row>
        <row r="50">
          <cell r="A50" t="str">
            <v>Issued / (redeemed) during the period - non cash</v>
          </cell>
          <cell r="D50">
            <v>0</v>
          </cell>
        </row>
        <row r="51">
          <cell r="A51" t="str">
            <v>Other movements</v>
          </cell>
          <cell r="D51">
            <v>0</v>
          </cell>
        </row>
        <row r="52">
          <cell r="A52" t="str">
            <v>Other movements (non cash)</v>
          </cell>
          <cell r="D52">
            <v>0</v>
          </cell>
        </row>
        <row r="53">
          <cell r="A53" t="str">
            <v>Total Share Capital - Preference A</v>
          </cell>
          <cell r="B53">
            <v>423015</v>
          </cell>
          <cell r="D53">
            <v>423015</v>
          </cell>
        </row>
        <row r="55">
          <cell r="A55" t="str">
            <v>Issued Share Capital - Preference B</v>
          </cell>
        </row>
        <row r="56">
          <cell r="A56" t="str">
            <v>Balance at end of previous year</v>
          </cell>
          <cell r="D56">
            <v>0</v>
          </cell>
        </row>
        <row r="57">
          <cell r="A57" t="str">
            <v>Issued / (redeemed) during the period - cash</v>
          </cell>
          <cell r="D57">
            <v>0</v>
          </cell>
        </row>
        <row r="58">
          <cell r="A58" t="str">
            <v>Issued / (redeemed) during the period - non cash</v>
          </cell>
          <cell r="D58">
            <v>0</v>
          </cell>
        </row>
        <row r="59">
          <cell r="A59" t="str">
            <v>Other movements</v>
          </cell>
          <cell r="D59">
            <v>0</v>
          </cell>
        </row>
        <row r="60">
          <cell r="A60" t="str">
            <v>Other movements (non cash)</v>
          </cell>
          <cell r="D60">
            <v>0</v>
          </cell>
        </row>
        <row r="61">
          <cell r="A61" t="str">
            <v>Total Share Capital - Preference B</v>
          </cell>
          <cell r="B61">
            <v>0</v>
          </cell>
          <cell r="D61">
            <v>0</v>
          </cell>
        </row>
        <row r="63">
          <cell r="A63" t="str">
            <v>Issued Share Capital - Preference C</v>
          </cell>
        </row>
        <row r="64">
          <cell r="A64" t="str">
            <v>Balance at end of previous year</v>
          </cell>
          <cell r="D64">
            <v>0</v>
          </cell>
        </row>
        <row r="65">
          <cell r="A65" t="str">
            <v>Issued / (redeemed) during the period - cash</v>
          </cell>
          <cell r="D65">
            <v>0</v>
          </cell>
        </row>
        <row r="66">
          <cell r="A66" t="str">
            <v>Issued / (redeemed) during the period - non cash</v>
          </cell>
          <cell r="D66">
            <v>0</v>
          </cell>
        </row>
        <row r="67">
          <cell r="A67" t="str">
            <v>Other movements</v>
          </cell>
          <cell r="D67">
            <v>0</v>
          </cell>
        </row>
        <row r="68">
          <cell r="A68" t="str">
            <v>Other movements (non cash)</v>
          </cell>
          <cell r="D68">
            <v>0</v>
          </cell>
        </row>
        <row r="69">
          <cell r="A69" t="str">
            <v>Total Share Capital - Preference C</v>
          </cell>
          <cell r="B69">
            <v>0</v>
          </cell>
          <cell r="D69">
            <v>0</v>
          </cell>
        </row>
        <row r="71">
          <cell r="A71" t="str">
            <v>Issued Share Capital - Preference D</v>
          </cell>
        </row>
        <row r="72">
          <cell r="A72" t="str">
            <v>Balance at end of previous year</v>
          </cell>
          <cell r="D72">
            <v>0</v>
          </cell>
        </row>
        <row r="73">
          <cell r="A73" t="str">
            <v>Issued / (redeemed) during the period - cash</v>
          </cell>
          <cell r="D73">
            <v>0</v>
          </cell>
        </row>
        <row r="74">
          <cell r="A74" t="str">
            <v>Issued / (redeemed) during the period - non cash</v>
          </cell>
          <cell r="D74">
            <v>0</v>
          </cell>
        </row>
        <row r="75">
          <cell r="A75" t="str">
            <v>Other movements</v>
          </cell>
          <cell r="D75">
            <v>0</v>
          </cell>
        </row>
        <row r="76">
          <cell r="A76" t="str">
            <v>Other movements (non cash)</v>
          </cell>
          <cell r="D76">
            <v>0</v>
          </cell>
        </row>
        <row r="77">
          <cell r="A77" t="str">
            <v>Total Share Capital - Preference D</v>
          </cell>
          <cell r="B77">
            <v>0</v>
          </cell>
          <cell r="D77">
            <v>0</v>
          </cell>
        </row>
        <row r="79">
          <cell r="A79" t="str">
            <v>Issued Share Capital - Preference E</v>
          </cell>
        </row>
        <row r="80">
          <cell r="A80" t="str">
            <v>Balance at end of previous year</v>
          </cell>
          <cell r="D80">
            <v>0</v>
          </cell>
        </row>
        <row r="81">
          <cell r="A81" t="str">
            <v>Issued / (redeemed) during the period - cash</v>
          </cell>
          <cell r="D81">
            <v>0</v>
          </cell>
        </row>
        <row r="82">
          <cell r="A82" t="str">
            <v>Issued / (redeemed) during the period - non cash</v>
          </cell>
          <cell r="D82">
            <v>0</v>
          </cell>
        </row>
        <row r="83">
          <cell r="A83" t="str">
            <v>Other movements</v>
          </cell>
          <cell r="D83">
            <v>0</v>
          </cell>
        </row>
        <row r="84">
          <cell r="A84" t="str">
            <v>Other movements (non cash)</v>
          </cell>
          <cell r="D84">
            <v>0</v>
          </cell>
        </row>
        <row r="85">
          <cell r="A85" t="str">
            <v>Total Share Capital - Preference E</v>
          </cell>
          <cell r="B85">
            <v>0</v>
          </cell>
          <cell r="D85">
            <v>0</v>
          </cell>
        </row>
        <row r="87">
          <cell r="A87" t="str">
            <v>Issued Share Capital - Deferred</v>
          </cell>
        </row>
        <row r="88">
          <cell r="A88" t="str">
            <v>Balance at end of previous year</v>
          </cell>
          <cell r="D88">
            <v>0</v>
          </cell>
        </row>
        <row r="89">
          <cell r="A89" t="str">
            <v>Issued / (redeemed) during the period - cash</v>
          </cell>
          <cell r="D89">
            <v>0</v>
          </cell>
        </row>
        <row r="90">
          <cell r="A90" t="str">
            <v>Issued / (redeemed) during the period - non cash</v>
          </cell>
          <cell r="D90">
            <v>0</v>
          </cell>
        </row>
        <row r="91">
          <cell r="A91" t="str">
            <v>Other movements</v>
          </cell>
          <cell r="D91">
            <v>0</v>
          </cell>
        </row>
        <row r="92">
          <cell r="A92" t="str">
            <v>Other movements (non cash)</v>
          </cell>
          <cell r="D92">
            <v>0</v>
          </cell>
        </row>
        <row r="93">
          <cell r="A93" t="str">
            <v>Total Share Capital - Deferred</v>
          </cell>
          <cell r="B93">
            <v>0</v>
          </cell>
          <cell r="D93">
            <v>0</v>
          </cell>
        </row>
        <row r="95">
          <cell r="A95" t="str">
            <v>Issued Share Capital - Other</v>
          </cell>
        </row>
        <row r="96">
          <cell r="A96" t="str">
            <v>Balance at end of previous year</v>
          </cell>
          <cell r="D96">
            <v>0</v>
          </cell>
        </row>
        <row r="97">
          <cell r="A97" t="str">
            <v>Issued / (redeemed) during the period - cash</v>
          </cell>
          <cell r="D97">
            <v>0</v>
          </cell>
        </row>
        <row r="98">
          <cell r="A98" t="str">
            <v>Issued / (redeemed) during the period - non cash</v>
          </cell>
          <cell r="D98">
            <v>0</v>
          </cell>
        </row>
        <row r="99">
          <cell r="A99" t="str">
            <v>Other movements</v>
          </cell>
          <cell r="D99">
            <v>0</v>
          </cell>
        </row>
        <row r="100">
          <cell r="A100" t="str">
            <v>Other movements (non cash)</v>
          </cell>
          <cell r="D100">
            <v>0</v>
          </cell>
        </row>
        <row r="101">
          <cell r="A101" t="str">
            <v>Total Share Capital - Other</v>
          </cell>
          <cell r="B101">
            <v>0</v>
          </cell>
          <cell r="D101">
            <v>0</v>
          </cell>
        </row>
        <row r="103">
          <cell r="A103" t="str">
            <v xml:space="preserve">Specify Issued Share Capital - Other </v>
          </cell>
        </row>
        <row r="110">
          <cell r="A110" t="str">
            <v>TOTAL SHARE CAPITAL</v>
          </cell>
          <cell r="D110">
            <v>734908</v>
          </cell>
        </row>
        <row r="123">
          <cell r="A123" t="str">
            <v>Proceeds of share issues (payments for redemption)</v>
          </cell>
        </row>
        <row r="125">
          <cell r="A125" t="str">
            <v>Cash received for shares issued (payments for share redemption)</v>
          </cell>
        </row>
        <row r="126">
          <cell r="A126" t="str">
            <v>Ordinary</v>
          </cell>
          <cell r="D126">
            <v>0</v>
          </cell>
        </row>
        <row r="127">
          <cell r="A127" t="str">
            <v>Preference 40%</v>
          </cell>
          <cell r="D127">
            <v>0</v>
          </cell>
        </row>
        <row r="128">
          <cell r="A128" t="str">
            <v>Preference 8%</v>
          </cell>
          <cell r="D128">
            <v>0</v>
          </cell>
        </row>
        <row r="129">
          <cell r="A129" t="str">
            <v>Preference A</v>
          </cell>
          <cell r="D129">
            <v>0</v>
          </cell>
        </row>
        <row r="130">
          <cell r="A130" t="str">
            <v>Preference B</v>
          </cell>
          <cell r="D130">
            <v>0</v>
          </cell>
        </row>
        <row r="131">
          <cell r="A131" t="str">
            <v>Preference C</v>
          </cell>
          <cell r="D131">
            <v>0</v>
          </cell>
        </row>
        <row r="132">
          <cell r="A132" t="str">
            <v>Preference D</v>
          </cell>
          <cell r="D132">
            <v>0</v>
          </cell>
        </row>
        <row r="133">
          <cell r="A133" t="str">
            <v>Preference E</v>
          </cell>
          <cell r="D133">
            <v>0</v>
          </cell>
        </row>
        <row r="134">
          <cell r="A134" t="str">
            <v>Deferred</v>
          </cell>
          <cell r="D134">
            <v>0</v>
          </cell>
        </row>
        <row r="135">
          <cell r="A135" t="str">
            <v>Premium</v>
          </cell>
          <cell r="D135">
            <v>0</v>
          </cell>
        </row>
        <row r="136">
          <cell r="A136" t="str">
            <v>Other</v>
          </cell>
          <cell r="D136">
            <v>0</v>
          </cell>
        </row>
        <row r="137">
          <cell r="A137" t="str">
            <v>Total cash received for shares issued (payments made)</v>
          </cell>
          <cell r="D137">
            <v>0</v>
          </cell>
        </row>
        <row r="139">
          <cell r="A139" t="str">
            <v>Non cash received for shares issued (payments for share redemption)</v>
          </cell>
        </row>
        <row r="140">
          <cell r="A140" t="str">
            <v>Ordinary</v>
          </cell>
          <cell r="D140">
            <v>0</v>
          </cell>
        </row>
        <row r="141">
          <cell r="A141" t="str">
            <v>Preference 40%</v>
          </cell>
          <cell r="D141">
            <v>0</v>
          </cell>
        </row>
        <row r="142">
          <cell r="A142" t="str">
            <v>Preference 8%</v>
          </cell>
          <cell r="D142">
            <v>0</v>
          </cell>
        </row>
        <row r="143">
          <cell r="A143" t="str">
            <v>Preference A</v>
          </cell>
          <cell r="D143">
            <v>0</v>
          </cell>
        </row>
        <row r="144">
          <cell r="A144" t="str">
            <v>Preference B</v>
          </cell>
          <cell r="D144">
            <v>0</v>
          </cell>
        </row>
        <row r="145">
          <cell r="A145" t="str">
            <v>Preference C</v>
          </cell>
          <cell r="D145">
            <v>0</v>
          </cell>
        </row>
        <row r="146">
          <cell r="A146" t="str">
            <v>Preference D</v>
          </cell>
          <cell r="D146">
            <v>0</v>
          </cell>
        </row>
        <row r="147">
          <cell r="A147" t="str">
            <v>Preference E</v>
          </cell>
          <cell r="D147">
            <v>0</v>
          </cell>
        </row>
        <row r="148">
          <cell r="A148" t="str">
            <v>Deferred</v>
          </cell>
          <cell r="D148">
            <v>0</v>
          </cell>
        </row>
        <row r="149">
          <cell r="A149" t="str">
            <v>Premium</v>
          </cell>
          <cell r="D149">
            <v>0</v>
          </cell>
        </row>
        <row r="150">
          <cell r="A150" t="str">
            <v>Other</v>
          </cell>
          <cell r="D150">
            <v>0</v>
          </cell>
        </row>
        <row r="151">
          <cell r="A151" t="str">
            <v>Total non cash received for shares issued (payments made)</v>
          </cell>
          <cell r="D151">
            <v>0</v>
          </cell>
        </row>
        <row r="153">
          <cell r="A153" t="str">
            <v>Total proceeds of shares issued (payments made)</v>
          </cell>
          <cell r="D153">
            <v>0</v>
          </cell>
        </row>
      </sheetData>
      <sheetData sheetId="8" refreshError="1"/>
      <sheetData sheetId="9" refreshError="1">
        <row r="83">
          <cell r="B83">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78">
          <cell r="W78">
            <v>10692.623</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001"/>
      <sheetName val="SC002"/>
      <sheetName val="SC003"/>
      <sheetName val="SC004"/>
      <sheetName val="SC005"/>
      <sheetName val="SC006"/>
      <sheetName val="SC007"/>
      <sheetName val="SC008"/>
      <sheetName val="SC009"/>
      <sheetName val="SC010"/>
      <sheetName val="SC011"/>
      <sheetName val="SC012"/>
      <sheetName val="SC013"/>
      <sheetName val="SC014"/>
      <sheetName val="SC015"/>
      <sheetName val="SC016"/>
      <sheetName val="SC017"/>
      <sheetName val="SC018"/>
      <sheetName val="SC019"/>
      <sheetName val="SC020"/>
      <sheetName val="SC021"/>
      <sheetName val="Microwave"/>
      <sheetName val="SC022"/>
      <sheetName val="SC023"/>
      <sheetName val="SC024"/>
      <sheetName val="SC025"/>
      <sheetName val="SC026"/>
      <sheetName val="SC027"/>
      <sheetName val="SC028"/>
      <sheetName val="SC029"/>
      <sheetName val="SC030"/>
      <sheetName val="SC031"/>
      <sheetName val="SC032"/>
      <sheetName val="SC033"/>
      <sheetName val="SC034"/>
      <sheetName val="SC035"/>
      <sheetName val="SC036"/>
      <sheetName val="SC037"/>
      <sheetName val="SC038"/>
      <sheetName val="SC039"/>
      <sheetName val="SC040"/>
      <sheetName val="SC041"/>
      <sheetName val="SC042"/>
      <sheetName val="SC043"/>
      <sheetName val="Summary of SC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Adjustments log"/>
      <sheetName val="Map"/>
      <sheetName val="Key"/>
      <sheetName val="Dashboard"/>
      <sheetName val="Data &g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pap_tec201412pr14finmodel_ses"/>
    </sheetNames>
    <sheetDataSet>
      <sheetData sheetId="0"/>
      <sheetData sheetId="1"/>
      <sheetData sheetId="2"/>
      <sheetData sheetId="3"/>
      <sheetData sheetId="4"/>
      <sheetData sheetId="5"/>
      <sheetData sheetId="6"/>
      <sheetData sheetId="7">
        <row r="4">
          <cell r="J4">
            <v>135.46893750000001</v>
          </cell>
        </row>
      </sheetData>
      <sheetData sheetId="8"/>
      <sheetData sheetId="9"/>
      <sheetData sheetId="10"/>
      <sheetData sheetId="11"/>
      <sheetData sheetId="12">
        <row r="10">
          <cell r="E10" t="str">
            <v>Company Name</v>
          </cell>
        </row>
        <row r="294">
          <cell r="I294">
            <v>0.879</v>
          </cell>
          <cell r="J294">
            <v>0.879</v>
          </cell>
          <cell r="K294">
            <v>0.879</v>
          </cell>
          <cell r="L294">
            <v>0.879</v>
          </cell>
          <cell r="M294">
            <v>0.879</v>
          </cell>
          <cell r="N294">
            <v>0.879</v>
          </cell>
          <cell r="O294">
            <v>0</v>
          </cell>
          <cell r="P294">
            <v>0</v>
          </cell>
          <cell r="Q294">
            <v>0</v>
          </cell>
          <cell r="R294">
            <v>0</v>
          </cell>
          <cell r="S294">
            <v>0</v>
          </cell>
        </row>
        <row r="303">
          <cell r="I303">
            <v>1.8859999999999999</v>
          </cell>
          <cell r="J303">
            <v>2.069</v>
          </cell>
          <cell r="K303">
            <v>2.1799999999999997</v>
          </cell>
          <cell r="L303">
            <v>2.34</v>
          </cell>
          <cell r="M303">
            <v>2.4910000000000001</v>
          </cell>
          <cell r="N303">
            <v>2.6230000000000002</v>
          </cell>
          <cell r="O303">
            <v>0</v>
          </cell>
          <cell r="P303">
            <v>0</v>
          </cell>
          <cell r="Q303">
            <v>0</v>
          </cell>
          <cell r="R303">
            <v>0</v>
          </cell>
          <cell r="S303">
            <v>0</v>
          </cell>
        </row>
        <row r="308">
          <cell r="I308">
            <v>-8.6189999999999998</v>
          </cell>
          <cell r="J308">
            <v>-7.4179999999999993</v>
          </cell>
          <cell r="K308">
            <v>-2.895</v>
          </cell>
          <cell r="L308">
            <v>-2.6020000000000003</v>
          </cell>
          <cell r="M308">
            <v>-2.5790000000000002</v>
          </cell>
          <cell r="N308">
            <v>-2.4740000000000002</v>
          </cell>
          <cell r="O308">
            <v>0</v>
          </cell>
          <cell r="P308">
            <v>0</v>
          </cell>
          <cell r="Q308">
            <v>0</v>
          </cell>
          <cell r="R308">
            <v>0</v>
          </cell>
          <cell r="S308">
            <v>0</v>
          </cell>
        </row>
        <row r="348">
          <cell r="I348">
            <v>0</v>
          </cell>
        </row>
        <row r="349">
          <cell r="I349">
            <v>0</v>
          </cell>
        </row>
        <row r="350">
          <cell r="I350">
            <v>8.6780000000000008</v>
          </cell>
        </row>
        <row r="367">
          <cell r="I367">
            <v>-0.81232717131326704</v>
          </cell>
        </row>
        <row r="589">
          <cell r="I589">
            <v>3.1046</v>
          </cell>
        </row>
        <row r="590">
          <cell r="I590">
            <v>0</v>
          </cell>
        </row>
        <row r="593">
          <cell r="I593">
            <v>13.4818734763876</v>
          </cell>
        </row>
        <row r="714">
          <cell r="J714"/>
          <cell r="K714"/>
          <cell r="L714"/>
          <cell r="M714"/>
          <cell r="N714"/>
          <cell r="O714"/>
          <cell r="P714"/>
          <cell r="Q714"/>
          <cell r="R714"/>
          <cell r="S714"/>
        </row>
        <row r="718">
          <cell r="J718"/>
          <cell r="K718"/>
          <cell r="L718"/>
          <cell r="M718"/>
          <cell r="N718"/>
          <cell r="O718"/>
          <cell r="P718"/>
          <cell r="Q718"/>
          <cell r="R718"/>
          <cell r="S718"/>
        </row>
      </sheetData>
      <sheetData sheetId="13"/>
      <sheetData sheetId="14"/>
      <sheetData sheetId="15">
        <row r="112">
          <cell r="I112">
            <v>0</v>
          </cell>
          <cell r="J112">
            <v>0</v>
          </cell>
          <cell r="K112">
            <v>0</v>
          </cell>
          <cell r="L112">
            <v>0</v>
          </cell>
          <cell r="M112">
            <v>0</v>
          </cell>
          <cell r="N112">
            <v>0</v>
          </cell>
          <cell r="O112">
            <v>0</v>
          </cell>
          <cell r="P112">
            <v>0</v>
          </cell>
          <cell r="Q112">
            <v>0</v>
          </cell>
          <cell r="R112">
            <v>0</v>
          </cell>
          <cell r="S112">
            <v>0</v>
          </cell>
        </row>
        <row r="156">
          <cell r="I156">
            <v>-74.383476940724208</v>
          </cell>
          <cell r="J156">
            <v>-75.642450669783997</v>
          </cell>
          <cell r="K156">
            <v>-77.214009590430351</v>
          </cell>
          <cell r="L156">
            <v>-78.886795394494811</v>
          </cell>
          <cell r="M156">
            <v>-80.519195369861123</v>
          </cell>
          <cell r="N156">
            <v>-82.103266412623412</v>
          </cell>
          <cell r="O156">
            <v>-83.736443657711362</v>
          </cell>
          <cell r="P156">
            <v>-85.420249397397001</v>
          </cell>
          <cell r="Q156">
            <v>-85.420249397397001</v>
          </cell>
          <cell r="R156">
            <v>-85.420249397397001</v>
          </cell>
          <cell r="S156">
            <v>-85.420249397397001</v>
          </cell>
        </row>
        <row r="177">
          <cell r="I177">
            <v>-13.0059322418915</v>
          </cell>
          <cell r="J177">
            <v>-2.3115552556494077</v>
          </cell>
          <cell r="K177">
            <v>-2.2516674969318347</v>
          </cell>
          <cell r="L177">
            <v>-2.3385816723989041</v>
          </cell>
          <cell r="M177">
            <v>-2.3791597948396714</v>
          </cell>
          <cell r="N177">
            <v>-2.3210620497336292</v>
          </cell>
          <cell r="O177">
            <v>0</v>
          </cell>
          <cell r="P177">
            <v>0</v>
          </cell>
          <cell r="Q177">
            <v>0</v>
          </cell>
          <cell r="R177">
            <v>0</v>
          </cell>
          <cell r="S177">
            <v>0</v>
          </cell>
        </row>
        <row r="178">
          <cell r="I178">
            <v>-3.6597534246575298</v>
          </cell>
          <cell r="J178">
            <v>-4.6495479641212336</v>
          </cell>
          <cell r="K178">
            <v>-4.849947112236622</v>
          </cell>
          <cell r="L178">
            <v>-5.0266560989151996</v>
          </cell>
          <cell r="M178">
            <v>-5.1971355711159912</v>
          </cell>
          <cell r="N178">
            <v>-5.4014315459483813</v>
          </cell>
          <cell r="O178">
            <v>0</v>
          </cell>
          <cell r="P178">
            <v>0</v>
          </cell>
          <cell r="Q178">
            <v>0</v>
          </cell>
          <cell r="R178">
            <v>0</v>
          </cell>
          <cell r="S178">
            <v>0</v>
          </cell>
        </row>
        <row r="283">
          <cell r="I283">
            <v>222.017</v>
          </cell>
          <cell r="J283">
            <v>230.73389518290429</v>
          </cell>
          <cell r="K283">
            <v>243.8700028707793</v>
          </cell>
          <cell r="L283">
            <v>259.83161790253519</v>
          </cell>
          <cell r="M283">
            <v>272.23770197477728</v>
          </cell>
          <cell r="N283">
            <v>285.00823871867118</v>
          </cell>
          <cell r="O283">
            <v>275.63393140059691</v>
          </cell>
          <cell r="P283">
            <v>266.25962408252258</v>
          </cell>
          <cell r="Q283">
            <v>256.88531676444825</v>
          </cell>
          <cell r="R283">
            <v>247.511009446374</v>
          </cell>
          <cell r="S283">
            <v>238.1367021282997</v>
          </cell>
        </row>
        <row r="379">
          <cell r="I379">
            <v>-4.84</v>
          </cell>
          <cell r="J379">
            <v>-5.6290026348337987</v>
          </cell>
          <cell r="K379">
            <v>-6.5325006549192706</v>
          </cell>
          <cell r="L379">
            <v>-7.578801011474356</v>
          </cell>
          <cell r="M379">
            <v>-8.681656997560907</v>
          </cell>
          <cell r="N379">
            <v>-9.8473801454670813</v>
          </cell>
          <cell r="O379">
            <v>0</v>
          </cell>
          <cell r="P379">
            <v>0</v>
          </cell>
          <cell r="Q379">
            <v>0</v>
          </cell>
          <cell r="R379">
            <v>0</v>
          </cell>
          <cell r="S379">
            <v>0</v>
          </cell>
        </row>
        <row r="393">
          <cell r="J393">
            <v>0</v>
          </cell>
          <cell r="K393">
            <v>0</v>
          </cell>
          <cell r="L393">
            <v>0</v>
          </cell>
          <cell r="M393">
            <v>0</v>
          </cell>
          <cell r="N393">
            <v>0</v>
          </cell>
          <cell r="O393">
            <v>0</v>
          </cell>
          <cell r="P393">
            <v>0</v>
          </cell>
          <cell r="Q393">
            <v>0</v>
          </cell>
          <cell r="R393">
            <v>0</v>
          </cell>
          <cell r="S393">
            <v>0</v>
          </cell>
        </row>
        <row r="488">
          <cell r="I488">
            <v>0.97099999999999964</v>
          </cell>
          <cell r="J488">
            <v>0.97100000000000009</v>
          </cell>
          <cell r="K488">
            <v>0.97100000000000009</v>
          </cell>
          <cell r="L488">
            <v>0.97100000000000009</v>
          </cell>
          <cell r="M488">
            <v>0.97100000000000009</v>
          </cell>
          <cell r="N488">
            <v>0.97100000000000009</v>
          </cell>
          <cell r="O488">
            <v>0</v>
          </cell>
          <cell r="P488">
            <v>0</v>
          </cell>
          <cell r="Q488">
            <v>0</v>
          </cell>
          <cell r="R488">
            <v>0</v>
          </cell>
          <cell r="S488">
            <v>0</v>
          </cell>
        </row>
        <row r="1119">
          <cell r="I1119">
            <v>-70.09900763544546</v>
          </cell>
          <cell r="J1119">
            <v>-70.09900763544546</v>
          </cell>
          <cell r="K1119">
            <v>-70.09900763544546</v>
          </cell>
          <cell r="L1119">
            <v>-70.09900763544546</v>
          </cell>
          <cell r="M1119">
            <v>-70.09900763544546</v>
          </cell>
          <cell r="N1119">
            <v>-70.09900763544546</v>
          </cell>
          <cell r="O1119">
            <v>-70.09900763544546</v>
          </cell>
          <cell r="P1119">
            <v>-70.09900763544546</v>
          </cell>
          <cell r="Q1119">
            <v>-70.09900763544546</v>
          </cell>
          <cell r="R1119">
            <v>-70.09900763544546</v>
          </cell>
          <cell r="S1119">
            <v>-70.09900763544546</v>
          </cell>
        </row>
      </sheetData>
      <sheetData sheetId="16">
        <row r="112">
          <cell r="I112">
            <v>0</v>
          </cell>
          <cell r="J112">
            <v>0</v>
          </cell>
          <cell r="K112">
            <v>0</v>
          </cell>
          <cell r="L112">
            <v>0</v>
          </cell>
          <cell r="M112">
            <v>0</v>
          </cell>
          <cell r="N112">
            <v>0</v>
          </cell>
          <cell r="O112">
            <v>0</v>
          </cell>
          <cell r="P112">
            <v>0</v>
          </cell>
          <cell r="Q112">
            <v>0</v>
          </cell>
          <cell r="R112">
            <v>0</v>
          </cell>
          <cell r="S112">
            <v>0</v>
          </cell>
        </row>
        <row r="156">
          <cell r="I156">
            <v>0</v>
          </cell>
          <cell r="J156">
            <v>0</v>
          </cell>
          <cell r="K156">
            <v>0</v>
          </cell>
          <cell r="L156">
            <v>0</v>
          </cell>
          <cell r="M156">
            <v>0</v>
          </cell>
          <cell r="N156">
            <v>0</v>
          </cell>
          <cell r="O156">
            <v>0</v>
          </cell>
          <cell r="P156">
            <v>0</v>
          </cell>
          <cell r="Q156">
            <v>0</v>
          </cell>
          <cell r="R156">
            <v>0</v>
          </cell>
          <cell r="S156">
            <v>0</v>
          </cell>
        </row>
        <row r="177">
          <cell r="I177">
            <v>0</v>
          </cell>
          <cell r="J177">
            <v>0</v>
          </cell>
          <cell r="K177">
            <v>0</v>
          </cell>
          <cell r="L177">
            <v>0</v>
          </cell>
          <cell r="M177">
            <v>0</v>
          </cell>
          <cell r="N177">
            <v>0</v>
          </cell>
          <cell r="O177">
            <v>0</v>
          </cell>
          <cell r="P177">
            <v>0</v>
          </cell>
          <cell r="Q177">
            <v>0</v>
          </cell>
          <cell r="R177">
            <v>0</v>
          </cell>
          <cell r="S177">
            <v>0</v>
          </cell>
        </row>
        <row r="178">
          <cell r="I178">
            <v>0</v>
          </cell>
          <cell r="J178">
            <v>0</v>
          </cell>
          <cell r="K178">
            <v>0</v>
          </cell>
          <cell r="L178">
            <v>0</v>
          </cell>
          <cell r="M178">
            <v>0</v>
          </cell>
          <cell r="N178">
            <v>0</v>
          </cell>
          <cell r="O178">
            <v>0</v>
          </cell>
          <cell r="P178">
            <v>0</v>
          </cell>
          <cell r="Q178">
            <v>0</v>
          </cell>
          <cell r="R178">
            <v>0</v>
          </cell>
          <cell r="S178">
            <v>0</v>
          </cell>
        </row>
        <row r="283">
          <cell r="I283">
            <v>0</v>
          </cell>
          <cell r="J283">
            <v>0</v>
          </cell>
          <cell r="K283">
            <v>0</v>
          </cell>
          <cell r="L283">
            <v>0</v>
          </cell>
          <cell r="M283">
            <v>0</v>
          </cell>
          <cell r="N283">
            <v>0</v>
          </cell>
          <cell r="O283">
            <v>0</v>
          </cell>
          <cell r="P283">
            <v>0</v>
          </cell>
          <cell r="Q283">
            <v>0</v>
          </cell>
          <cell r="R283">
            <v>0</v>
          </cell>
          <cell r="S283">
            <v>0</v>
          </cell>
        </row>
        <row r="379">
          <cell r="I379">
            <v>0</v>
          </cell>
          <cell r="J379">
            <v>0</v>
          </cell>
          <cell r="K379">
            <v>0</v>
          </cell>
          <cell r="L379">
            <v>0</v>
          </cell>
          <cell r="M379">
            <v>0</v>
          </cell>
          <cell r="N379">
            <v>0</v>
          </cell>
          <cell r="O379">
            <v>0</v>
          </cell>
          <cell r="P379">
            <v>0</v>
          </cell>
          <cell r="Q379">
            <v>0</v>
          </cell>
          <cell r="R379">
            <v>0</v>
          </cell>
          <cell r="S379">
            <v>0</v>
          </cell>
        </row>
        <row r="393">
          <cell r="J393">
            <v>0</v>
          </cell>
          <cell r="K393">
            <v>0</v>
          </cell>
          <cell r="L393">
            <v>0</v>
          </cell>
          <cell r="M393">
            <v>0</v>
          </cell>
          <cell r="N393">
            <v>0</v>
          </cell>
          <cell r="O393">
            <v>0</v>
          </cell>
          <cell r="P393">
            <v>0</v>
          </cell>
          <cell r="Q393">
            <v>0</v>
          </cell>
          <cell r="R393">
            <v>0</v>
          </cell>
          <cell r="S393">
            <v>0</v>
          </cell>
        </row>
        <row r="488">
          <cell r="I488">
            <v>0</v>
          </cell>
          <cell r="J488">
            <v>0</v>
          </cell>
          <cell r="K488">
            <v>0</v>
          </cell>
          <cell r="L488">
            <v>0</v>
          </cell>
          <cell r="M488">
            <v>0</v>
          </cell>
          <cell r="N488">
            <v>0</v>
          </cell>
          <cell r="O488">
            <v>0</v>
          </cell>
          <cell r="P488">
            <v>0</v>
          </cell>
          <cell r="Q488">
            <v>0</v>
          </cell>
          <cell r="R488">
            <v>0</v>
          </cell>
          <cell r="S488">
            <v>0</v>
          </cell>
        </row>
        <row r="1119">
          <cell r="I1119">
            <v>0</v>
          </cell>
          <cell r="J1119">
            <v>0</v>
          </cell>
          <cell r="K1119">
            <v>0</v>
          </cell>
          <cell r="L1119">
            <v>0</v>
          </cell>
          <cell r="M1119">
            <v>0</v>
          </cell>
          <cell r="N1119">
            <v>0</v>
          </cell>
          <cell r="O1119">
            <v>0</v>
          </cell>
          <cell r="P1119">
            <v>0</v>
          </cell>
          <cell r="Q1119">
            <v>0</v>
          </cell>
          <cell r="R1119">
            <v>0</v>
          </cell>
          <cell r="S1119">
            <v>0</v>
          </cell>
        </row>
      </sheetData>
      <sheetData sheetId="17">
        <row r="3752">
          <cell r="J3752">
            <v>0</v>
          </cell>
          <cell r="K3752">
            <v>0</v>
          </cell>
          <cell r="L3752">
            <v>0</v>
          </cell>
          <cell r="M3752">
            <v>0</v>
          </cell>
          <cell r="N3752">
            <v>0</v>
          </cell>
          <cell r="O3752">
            <v>0</v>
          </cell>
          <cell r="P3752">
            <v>0</v>
          </cell>
          <cell r="Q3752">
            <v>0</v>
          </cell>
          <cell r="R3752">
            <v>0</v>
          </cell>
          <cell r="S3752">
            <v>0</v>
          </cell>
        </row>
      </sheetData>
      <sheetData sheetId="18">
        <row r="82">
          <cell r="E82" t="str">
            <v>RCV as at 2015</v>
          </cell>
        </row>
      </sheetData>
      <sheetData sheetId="19">
        <row r="82">
          <cell r="E82" t="str">
            <v>RCV as at 2015</v>
          </cell>
        </row>
      </sheetData>
      <sheetData sheetId="20"/>
      <sheetData sheetId="21">
        <row r="61">
          <cell r="J61">
            <v>25.953407276813873</v>
          </cell>
        </row>
      </sheetData>
      <sheetData sheetId="22"/>
      <sheetData sheetId="23"/>
      <sheetData sheetId="24"/>
      <sheetData sheetId="25">
        <row r="34">
          <cell r="J34">
            <v>0.23877902149451863</v>
          </cell>
          <cell r="K34">
            <v>0.64229670133545202</v>
          </cell>
          <cell r="L34">
            <v>0.89390149138621711</v>
          </cell>
          <cell r="M34">
            <v>1.0097464708763118</v>
          </cell>
          <cell r="N34">
            <v>1.0235473976336444</v>
          </cell>
          <cell r="O34">
            <v>1.0235473976336444</v>
          </cell>
          <cell r="P34">
            <v>1.0235473976336444</v>
          </cell>
          <cell r="Q34">
            <v>1.0235473976336444</v>
          </cell>
          <cell r="R34">
            <v>1.0235473976336444</v>
          </cell>
          <cell r="S34">
            <v>1.0235473976336444</v>
          </cell>
        </row>
        <row r="47">
          <cell r="I47">
            <v>0</v>
          </cell>
          <cell r="J47">
            <v>-8.0901385364809522E-2</v>
          </cell>
          <cell r="K47">
            <v>-0.12044380782506627</v>
          </cell>
          <cell r="L47">
            <v>-8.8736383170346267E-2</v>
          </cell>
          <cell r="M47">
            <v>-8.3542126774670863E-2</v>
          </cell>
          <cell r="N47">
            <v>-6.8110676113079471E-2</v>
          </cell>
          <cell r="O47">
            <v>0</v>
          </cell>
          <cell r="P47">
            <v>0</v>
          </cell>
          <cell r="Q47">
            <v>0</v>
          </cell>
          <cell r="R47">
            <v>0</v>
          </cell>
          <cell r="S47">
            <v>0</v>
          </cell>
        </row>
        <row r="51">
          <cell r="I51">
            <v>0</v>
          </cell>
          <cell r="J51">
            <v>-0.17771075516694468</v>
          </cell>
          <cell r="K51">
            <v>-0.21375244491636775</v>
          </cell>
          <cell r="L51">
            <v>-0.22748693816757276</v>
          </cell>
          <cell r="M51">
            <v>-0.24345999989183867</v>
          </cell>
          <cell r="N51">
            <v>-0.2627667719663927</v>
          </cell>
          <cell r="O51">
            <v>0</v>
          </cell>
          <cell r="P51">
            <v>0</v>
          </cell>
          <cell r="Q51">
            <v>0</v>
          </cell>
          <cell r="R51">
            <v>0</v>
          </cell>
          <cell r="S51">
            <v>0</v>
          </cell>
        </row>
      </sheetData>
      <sheetData sheetId="26">
        <row r="162">
          <cell r="I162">
            <v>11.579000000000001</v>
          </cell>
          <cell r="J162">
            <v>11.482710856754439</v>
          </cell>
          <cell r="K162">
            <v>12.375298684800036</v>
          </cell>
          <cell r="L162">
            <v>13.326134149702517</v>
          </cell>
          <cell r="M162">
            <v>14.322725861369261</v>
          </cell>
          <cell r="N162">
            <v>15.393104377735389</v>
          </cell>
          <cell r="O162">
            <v>0</v>
          </cell>
          <cell r="P162">
            <v>0</v>
          </cell>
          <cell r="Q162">
            <v>0</v>
          </cell>
          <cell r="R162">
            <v>0</v>
          </cell>
          <cell r="S162">
            <v>0</v>
          </cell>
        </row>
        <row r="164">
          <cell r="I164">
            <v>0</v>
          </cell>
          <cell r="J164">
            <v>-9.1728171208882863</v>
          </cell>
          <cell r="K164">
            <v>-9.9260934036816941</v>
          </cell>
          <cell r="L164">
            <v>-10.735097053019963</v>
          </cell>
          <cell r="M164">
            <v>-11.572384426695535</v>
          </cell>
          <cell r="N164">
            <v>-12.567519928644472</v>
          </cell>
          <cell r="O164">
            <v>0</v>
          </cell>
          <cell r="P164">
            <v>0</v>
          </cell>
          <cell r="Q164">
            <v>0</v>
          </cell>
          <cell r="R164">
            <v>0</v>
          </cell>
          <cell r="S164">
            <v>0</v>
          </cell>
        </row>
      </sheetData>
      <sheetData sheetId="27"/>
      <sheetData sheetId="28"/>
      <sheetData sheetId="29">
        <row r="1154">
          <cell r="J1154">
            <v>225.53395088655026</v>
          </cell>
        </row>
      </sheetData>
      <sheetData sheetId="30"/>
      <sheetData sheetId="31">
        <row r="26">
          <cell r="E26" t="str">
            <v>Wholesale water allowed revenue per customer excluding capital connection charges, other income and operating income</v>
          </cell>
        </row>
      </sheetData>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Profiles"/>
      <sheetName val="Model Input"/>
      <sheetName val="Prices and inflation"/>
      <sheetName val="Economics"/>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amp;inputs"/>
      <sheetName val="outstanding"/>
      <sheetName val="Charts"/>
      <sheetName val="data table"/>
      <sheetName val="Jotun"/>
      <sheetName val="Eitri"/>
      <sheetName val="Blank"/>
      <sheetName val="Workings"/>
      <sheetName val="Consolidated SPT_CT"/>
      <sheetName val="Cashflow"/>
      <sheetName val="Loan"/>
      <sheetName val="Financing"/>
      <sheetName val="P_L"/>
      <sheetName val="Balance_sheet"/>
      <sheetName val="profiles"/>
      <sheetName val="G&amp;A"/>
      <sheetName val="price decks"/>
      <sheetName val="misc1_Jotundata"/>
      <sheetName val="misc2_Eitridata"/>
      <sheetName val="Misc_prices"/>
    </sheetNames>
    <sheetDataSet>
      <sheetData sheetId="0" refreshError="1">
        <row r="44">
          <cell r="G44">
            <v>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esnder weighted avg loan int"/>
      <sheetName val="Sheet1"/>
      <sheetName val="12.31.08"/>
      <sheetName val="Sheet1 (2)"/>
      <sheetName val="AUC Reconcilation"/>
      <sheetName val="Leases"/>
      <sheetName val="Note3"/>
      <sheetName val="Note 4"/>
      <sheetName val="Commits VM"/>
      <sheetName val="Note 24 SL"/>
      <sheetName val="Note 24"/>
      <sheetName val="Sheet1 (3)"/>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Plant Eqpt"/>
      <sheetName val="MinProp-Note9"/>
      <sheetName val="MinProp-Note9-wp"/>
      <sheetName val="Mineral Property"/>
      <sheetName val="Summary GI LOM StrLine YE "/>
      <sheetName val="Off-System-REVISED"/>
      <sheetName val="FA-DEC 08 v2"/>
      <sheetName val="CapAssets Continuity"/>
      <sheetName val="Per14 AUC as at Feb2309"/>
      <sheetName val="Off-System-Old"/>
      <sheetName val="Operating Lease"/>
      <sheetName val="Operating Lease-Future Commit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Tax recon"/>
      <sheetName val="Capex by Project"/>
      <sheetName val="Stat 1 - NTTA"/>
      <sheetName val="Stat 2 - DirEmo"/>
      <sheetName val="Stat 3 - Auditors"/>
      <sheetName val="Stat 4 - Mat Acc Pol"/>
      <sheetName val="Stat 5 - PensFundDisc"/>
      <sheetName val="Stat 6 - FinInstr"/>
      <sheetName val="Stat 7 - RelParty"/>
      <sheetName val="Stat 8 - SegAna"/>
      <sheetName val="Stat 10 - AssetAvailSale"/>
      <sheetName val="Comments - Disc"/>
      <sheetName val="Instructions"/>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110L"/>
      <sheetName val="BS120L"/>
      <sheetName val="BS130L"/>
      <sheetName val="BS210"/>
      <sheetName val="INF_COMP"/>
      <sheetName val="COMP_LIST01"/>
      <sheetName val="INF_YEAR"/>
      <sheetName val="ADRW_LIST01"/>
      <sheetName val="TakeOver"/>
      <sheetName val="mapping.def"/>
    </sheetNames>
    <sheetDataSet>
      <sheetData sheetId="0" refreshError="1"/>
      <sheetData sheetId="1" refreshError="1"/>
      <sheetData sheetId="2" refreshError="1"/>
      <sheetData sheetId="3" refreshError="1">
        <row r="2">
          <cell r="AM2" t="str">
            <v>10</v>
          </cell>
          <cell r="AN2" t="str">
            <v>10</v>
          </cell>
          <cell r="AO2" t="str">
            <v>10</v>
          </cell>
          <cell r="AP2" t="str">
            <v>10</v>
          </cell>
          <cell r="AQ2" t="str">
            <v>10</v>
          </cell>
          <cell r="AR2" t="str">
            <v>10</v>
          </cell>
          <cell r="AS2" t="str">
            <v>10</v>
          </cell>
          <cell r="AT2" t="str">
            <v>10</v>
          </cell>
          <cell r="AU2" t="str">
            <v>10</v>
          </cell>
          <cell r="AV2" t="str">
            <v>10</v>
          </cell>
          <cell r="AW2" t="str">
            <v>10</v>
          </cell>
          <cell r="AX2" t="str">
            <v>10</v>
          </cell>
          <cell r="AZ2" t="str">
            <v>10</v>
          </cell>
          <cell r="BA2" t="str">
            <v>10</v>
          </cell>
          <cell r="BB2" t="str">
            <v>10</v>
          </cell>
          <cell r="BC2" t="str">
            <v>10</v>
          </cell>
          <cell r="BD2" t="str">
            <v>10</v>
          </cell>
          <cell r="BE2" t="str">
            <v>10</v>
          </cell>
          <cell r="BF2" t="str">
            <v>10</v>
          </cell>
          <cell r="BG2" t="str">
            <v>10</v>
          </cell>
          <cell r="BH2" t="str">
            <v>10</v>
          </cell>
          <cell r="BI2" t="str">
            <v>10</v>
          </cell>
          <cell r="BJ2" t="str">
            <v>10</v>
          </cell>
          <cell r="BO2" t="str">
            <v>10</v>
          </cell>
          <cell r="BP2" t="str">
            <v>10</v>
          </cell>
          <cell r="BR2" t="str">
            <v>10</v>
          </cell>
          <cell r="BS2" t="str">
            <v>10</v>
          </cell>
          <cell r="BT2" t="str">
            <v>10</v>
          </cell>
          <cell r="BU2" t="str">
            <v>10</v>
          </cell>
          <cell r="BV2" t="str">
            <v>10</v>
          </cell>
          <cell r="BW2" t="str">
            <v>10</v>
          </cell>
          <cell r="BX2" t="str">
            <v>10</v>
          </cell>
          <cell r="BY2" t="str">
            <v>10</v>
          </cell>
          <cell r="BZ2" t="str">
            <v>10</v>
          </cell>
          <cell r="CA2" t="str">
            <v>10</v>
          </cell>
          <cell r="CB2" t="str">
            <v>10</v>
          </cell>
          <cell r="CC2" t="str">
            <v>10</v>
          </cell>
          <cell r="CD2" t="str">
            <v>10</v>
          </cell>
          <cell r="CE2" t="str">
            <v>10</v>
          </cell>
          <cell r="CF2" t="str">
            <v>10</v>
          </cell>
        </row>
        <row r="3">
          <cell r="AM3" t="str">
            <v>2006406</v>
          </cell>
          <cell r="AN3" t="str">
            <v>2006406</v>
          </cell>
          <cell r="AO3" t="str">
            <v>2006406</v>
          </cell>
          <cell r="AP3" t="str">
            <v>2006406</v>
          </cell>
          <cell r="AQ3" t="str">
            <v>2006406</v>
          </cell>
          <cell r="AR3" t="str">
            <v>2006406</v>
          </cell>
          <cell r="AS3" t="str">
            <v>2006406</v>
          </cell>
          <cell r="AT3" t="str">
            <v>2006406</v>
          </cell>
          <cell r="AU3" t="str">
            <v>2006406</v>
          </cell>
          <cell r="AV3" t="str">
            <v>2006406</v>
          </cell>
          <cell r="AW3" t="str">
            <v>2006406</v>
          </cell>
          <cell r="AX3" t="str">
            <v>2006406</v>
          </cell>
          <cell r="AZ3" t="str">
            <v>2006406</v>
          </cell>
          <cell r="BA3" t="str">
            <v>2006406</v>
          </cell>
          <cell r="BB3" t="str">
            <v>2006406</v>
          </cell>
          <cell r="BC3" t="str">
            <v>2006406</v>
          </cell>
          <cell r="BD3" t="str">
            <v>2006406</v>
          </cell>
          <cell r="BE3" t="str">
            <v>2006406</v>
          </cell>
          <cell r="BF3" t="str">
            <v>2006406</v>
          </cell>
          <cell r="BG3" t="str">
            <v>2006406</v>
          </cell>
          <cell r="BH3" t="str">
            <v>2006406</v>
          </cell>
          <cell r="BI3" t="str">
            <v>2006406</v>
          </cell>
          <cell r="BJ3" t="str">
            <v>2006406</v>
          </cell>
          <cell r="BO3" t="str">
            <v>2006406</v>
          </cell>
          <cell r="BP3" t="str">
            <v>2006406</v>
          </cell>
          <cell r="BR3" t="str">
            <v>2006406</v>
          </cell>
          <cell r="BS3" t="str">
            <v>2006406</v>
          </cell>
          <cell r="BT3" t="str">
            <v>2006406</v>
          </cell>
          <cell r="BU3" t="str">
            <v>2006406</v>
          </cell>
          <cell r="BV3" t="str">
            <v>2006406</v>
          </cell>
          <cell r="BW3" t="str">
            <v>2006406</v>
          </cell>
          <cell r="BX3" t="str">
            <v>2006406</v>
          </cell>
          <cell r="BY3" t="str">
            <v>2006406</v>
          </cell>
          <cell r="BZ3" t="str">
            <v>2006406</v>
          </cell>
          <cell r="CA3" t="str">
            <v>2006406</v>
          </cell>
          <cell r="CB3" t="str">
            <v>2006406</v>
          </cell>
          <cell r="CC3" t="str">
            <v>2006406</v>
          </cell>
          <cell r="CD3" t="str">
            <v>2006406</v>
          </cell>
          <cell r="CE3" t="str">
            <v>2006406</v>
          </cell>
          <cell r="CF3" t="str">
            <v>2006406</v>
          </cell>
        </row>
        <row r="4">
          <cell r="U4">
            <v>1</v>
          </cell>
          <cell r="V4">
            <v>1</v>
          </cell>
          <cell r="W4">
            <v>0</v>
          </cell>
          <cell r="X4">
            <v>0</v>
          </cell>
          <cell r="Y4">
            <v>0</v>
          </cell>
          <cell r="Z4">
            <v>0</v>
          </cell>
          <cell r="AA4">
            <v>1</v>
          </cell>
          <cell r="AB4">
            <v>1</v>
          </cell>
          <cell r="AC4">
            <v>1</v>
          </cell>
          <cell r="AD4">
            <v>0</v>
          </cell>
          <cell r="AE4">
            <v>0</v>
          </cell>
          <cell r="AF4">
            <v>0</v>
          </cell>
          <cell r="AG4">
            <v>0</v>
          </cell>
          <cell r="AH4">
            <v>1</v>
          </cell>
          <cell r="AI4">
            <v>1</v>
          </cell>
          <cell r="AJ4">
            <v>1</v>
          </cell>
          <cell r="AM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v>0</v>
          </cell>
          <cell r="BM4">
            <v>0</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1</v>
          </cell>
          <cell r="CE4">
            <v>1</v>
          </cell>
          <cell r="CF4">
            <v>1</v>
          </cell>
        </row>
        <row r="53">
          <cell r="AM53">
            <v>10</v>
          </cell>
          <cell r="AN53">
            <v>92</v>
          </cell>
          <cell r="AO53">
            <v>86</v>
          </cell>
          <cell r="AP53">
            <v>12</v>
          </cell>
          <cell r="AQ53">
            <v>21</v>
          </cell>
          <cell r="AR53">
            <v>22</v>
          </cell>
          <cell r="AS53">
            <v>23</v>
          </cell>
          <cell r="AT53">
            <v>24</v>
          </cell>
          <cell r="AU53">
            <v>25</v>
          </cell>
          <cell r="AV53">
            <v>26</v>
          </cell>
          <cell r="AW53">
            <v>27</v>
          </cell>
          <cell r="AX53">
            <v>29</v>
          </cell>
          <cell r="AZ53">
            <v>30</v>
          </cell>
          <cell r="BA53">
            <v>31</v>
          </cell>
          <cell r="BB53">
            <v>32</v>
          </cell>
          <cell r="BC53">
            <v>33</v>
          </cell>
          <cell r="BD53">
            <v>34</v>
          </cell>
          <cell r="BE53">
            <v>35</v>
          </cell>
          <cell r="BF53">
            <v>36</v>
          </cell>
          <cell r="BG53">
            <v>37</v>
          </cell>
          <cell r="BH53">
            <v>39</v>
          </cell>
          <cell r="BI53">
            <v>90</v>
          </cell>
          <cell r="BJ53">
            <v>99</v>
          </cell>
          <cell r="BO53" t="str">
            <v>AA</v>
          </cell>
          <cell r="BP53" t="str">
            <v>BB</v>
          </cell>
          <cell r="BR53">
            <v>41</v>
          </cell>
          <cell r="BS53">
            <v>42</v>
          </cell>
          <cell r="BT53">
            <v>43</v>
          </cell>
          <cell r="BU53">
            <v>44</v>
          </cell>
          <cell r="BV53">
            <v>45</v>
          </cell>
          <cell r="BW53">
            <v>40</v>
          </cell>
          <cell r="BX53">
            <v>51</v>
          </cell>
          <cell r="BY53">
            <v>52</v>
          </cell>
          <cell r="BZ53">
            <v>53</v>
          </cell>
          <cell r="CA53">
            <v>54</v>
          </cell>
          <cell r="CB53">
            <v>55</v>
          </cell>
          <cell r="CC53">
            <v>56</v>
          </cell>
          <cell r="CD53">
            <v>57</v>
          </cell>
          <cell r="CE53">
            <v>58</v>
          </cell>
          <cell r="CF53">
            <v>50</v>
          </cell>
        </row>
        <row r="54">
          <cell r="BW54">
            <v>0</v>
          </cell>
          <cell r="CF54">
            <v>0</v>
          </cell>
        </row>
        <row r="55">
          <cell r="AM55">
            <v>0</v>
          </cell>
          <cell r="AN55">
            <v>0</v>
          </cell>
          <cell r="AO55">
            <v>0</v>
          </cell>
          <cell r="AP55">
            <v>0</v>
          </cell>
          <cell r="AQ55">
            <v>0</v>
          </cell>
          <cell r="AR55">
            <v>0</v>
          </cell>
          <cell r="AS55">
            <v>0</v>
          </cell>
          <cell r="AT55">
            <v>0</v>
          </cell>
          <cell r="AU55">
            <v>0</v>
          </cell>
          <cell r="AV55">
            <v>0</v>
          </cell>
          <cell r="AW55">
            <v>0</v>
          </cell>
          <cell r="AX55">
            <v>0</v>
          </cell>
          <cell r="AZ55">
            <v>0</v>
          </cell>
          <cell r="BA55">
            <v>0</v>
          </cell>
          <cell r="BB55">
            <v>0</v>
          </cell>
          <cell r="BC55">
            <v>0</v>
          </cell>
          <cell r="BD55">
            <v>0</v>
          </cell>
          <cell r="BE55">
            <v>0</v>
          </cell>
          <cell r="BF55">
            <v>0</v>
          </cell>
          <cell r="BG55">
            <v>0</v>
          </cell>
          <cell r="BH55">
            <v>0</v>
          </cell>
          <cell r="BI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row>
        <row r="56">
          <cell r="AM56">
            <v>0</v>
          </cell>
          <cell r="BI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row>
        <row r="57">
          <cell r="BW57">
            <v>0</v>
          </cell>
          <cell r="CF57">
            <v>0</v>
          </cell>
        </row>
        <row r="58">
          <cell r="AM58">
            <v>0</v>
          </cell>
          <cell r="AN58">
            <v>0</v>
          </cell>
          <cell r="AO58">
            <v>0</v>
          </cell>
          <cell r="AP58">
            <v>0</v>
          </cell>
          <cell r="AQ58">
            <v>0</v>
          </cell>
          <cell r="AR58">
            <v>0</v>
          </cell>
          <cell r="AS58">
            <v>0</v>
          </cell>
          <cell r="AT58">
            <v>0</v>
          </cell>
          <cell r="AU58">
            <v>0</v>
          </cell>
          <cell r="AV58">
            <v>0</v>
          </cell>
          <cell r="AW58">
            <v>0</v>
          </cell>
          <cell r="AX58">
            <v>0</v>
          </cell>
          <cell r="AZ58">
            <v>0</v>
          </cell>
          <cell r="BA58">
            <v>0</v>
          </cell>
          <cell r="BB58">
            <v>0</v>
          </cell>
          <cell r="BC58">
            <v>0</v>
          </cell>
          <cell r="BD58">
            <v>0</v>
          </cell>
          <cell r="BE58">
            <v>0</v>
          </cell>
          <cell r="BF58">
            <v>0</v>
          </cell>
          <cell r="BG58">
            <v>0</v>
          </cell>
          <cell r="BH58">
            <v>0</v>
          </cell>
          <cell r="BI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row>
        <row r="59">
          <cell r="AM59">
            <v>0</v>
          </cell>
          <cell r="AN59">
            <v>0</v>
          </cell>
          <cell r="AO59">
            <v>0</v>
          </cell>
          <cell r="AP59">
            <v>0</v>
          </cell>
          <cell r="AQ59">
            <v>0</v>
          </cell>
          <cell r="AR59">
            <v>0</v>
          </cell>
          <cell r="AS59">
            <v>0</v>
          </cell>
          <cell r="AT59">
            <v>0</v>
          </cell>
          <cell r="AU59">
            <v>0</v>
          </cell>
          <cell r="AV59">
            <v>0</v>
          </cell>
          <cell r="AW59">
            <v>0</v>
          </cell>
          <cell r="AX59">
            <v>0</v>
          </cell>
          <cell r="AZ59">
            <v>0</v>
          </cell>
          <cell r="BA59">
            <v>0</v>
          </cell>
          <cell r="BB59">
            <v>0</v>
          </cell>
          <cell r="BC59">
            <v>0</v>
          </cell>
          <cell r="BD59">
            <v>0</v>
          </cell>
          <cell r="BE59">
            <v>0</v>
          </cell>
          <cell r="BF59">
            <v>0</v>
          </cell>
          <cell r="BG59">
            <v>0</v>
          </cell>
          <cell r="BH59">
            <v>0</v>
          </cell>
          <cell r="BI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row>
        <row r="60">
          <cell r="AM60">
            <v>0</v>
          </cell>
          <cell r="BI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row>
        <row r="80">
          <cell r="AX80">
            <v>0</v>
          </cell>
          <cell r="AZ80">
            <v>0</v>
          </cell>
          <cell r="BA80">
            <v>0</v>
          </cell>
          <cell r="BB80">
            <v>0</v>
          </cell>
          <cell r="BC80">
            <v>0</v>
          </cell>
          <cell r="BD80">
            <v>0</v>
          </cell>
          <cell r="BE80">
            <v>0</v>
          </cell>
          <cell r="BF80">
            <v>0</v>
          </cell>
          <cell r="BG80">
            <v>0</v>
          </cell>
          <cell r="BH80">
            <v>0</v>
          </cell>
          <cell r="BI80">
            <v>0</v>
          </cell>
          <cell r="BW80">
            <v>0</v>
          </cell>
          <cell r="CF80">
            <v>0</v>
          </cell>
        </row>
        <row r="81">
          <cell r="AX81">
            <v>0</v>
          </cell>
          <cell r="AZ81">
            <v>0</v>
          </cell>
          <cell r="BA81">
            <v>0</v>
          </cell>
          <cell r="BB81">
            <v>0</v>
          </cell>
          <cell r="BC81">
            <v>0</v>
          </cell>
          <cell r="BD81">
            <v>0</v>
          </cell>
          <cell r="BE81">
            <v>0</v>
          </cell>
          <cell r="BF81">
            <v>0</v>
          </cell>
          <cell r="BG81">
            <v>0</v>
          </cell>
          <cell r="BH81">
            <v>0</v>
          </cell>
          <cell r="BI81">
            <v>0</v>
          </cell>
          <cell r="BW81">
            <v>0</v>
          </cell>
          <cell r="CF81">
            <v>0</v>
          </cell>
        </row>
        <row r="82">
          <cell r="AX82">
            <v>0</v>
          </cell>
          <cell r="AZ82">
            <v>0</v>
          </cell>
          <cell r="BA82">
            <v>0</v>
          </cell>
          <cell r="BB82">
            <v>0</v>
          </cell>
          <cell r="BC82">
            <v>0</v>
          </cell>
          <cell r="BD82">
            <v>0</v>
          </cell>
          <cell r="BE82">
            <v>0</v>
          </cell>
          <cell r="BF82">
            <v>0</v>
          </cell>
          <cell r="BG82">
            <v>0</v>
          </cell>
          <cell r="BH82">
            <v>0</v>
          </cell>
          <cell r="BI82">
            <v>0</v>
          </cell>
          <cell r="BW82">
            <v>0</v>
          </cell>
          <cell r="CF82">
            <v>0</v>
          </cell>
        </row>
        <row r="83">
          <cell r="AX83">
            <v>0</v>
          </cell>
          <cell r="AZ83">
            <v>0</v>
          </cell>
          <cell r="BA83">
            <v>0</v>
          </cell>
          <cell r="BB83">
            <v>0</v>
          </cell>
          <cell r="BC83">
            <v>0</v>
          </cell>
          <cell r="BD83">
            <v>0</v>
          </cell>
          <cell r="BE83">
            <v>0</v>
          </cell>
          <cell r="BF83">
            <v>0</v>
          </cell>
          <cell r="BG83">
            <v>0</v>
          </cell>
          <cell r="BH83">
            <v>0</v>
          </cell>
          <cell r="BI83">
            <v>0</v>
          </cell>
          <cell r="BW83">
            <v>0</v>
          </cell>
          <cell r="CF83">
            <v>0</v>
          </cell>
        </row>
        <row r="84">
          <cell r="AX84">
            <v>0</v>
          </cell>
          <cell r="AZ84">
            <v>0</v>
          </cell>
          <cell r="BA84">
            <v>0</v>
          </cell>
          <cell r="BB84">
            <v>0</v>
          </cell>
          <cell r="BC84">
            <v>0</v>
          </cell>
          <cell r="BD84">
            <v>0</v>
          </cell>
          <cell r="BE84">
            <v>0</v>
          </cell>
          <cell r="BF84">
            <v>0</v>
          </cell>
          <cell r="BG84">
            <v>0</v>
          </cell>
          <cell r="BH84">
            <v>0</v>
          </cell>
          <cell r="BI84">
            <v>0</v>
          </cell>
          <cell r="BW84">
            <v>0</v>
          </cell>
          <cell r="CF84">
            <v>0</v>
          </cell>
        </row>
        <row r="85">
          <cell r="AX85">
            <v>0</v>
          </cell>
          <cell r="AZ85">
            <v>0</v>
          </cell>
          <cell r="BA85">
            <v>0</v>
          </cell>
          <cell r="BB85">
            <v>0</v>
          </cell>
          <cell r="BC85">
            <v>0</v>
          </cell>
          <cell r="BD85">
            <v>0</v>
          </cell>
          <cell r="BE85">
            <v>0</v>
          </cell>
          <cell r="BF85">
            <v>0</v>
          </cell>
          <cell r="BG85">
            <v>0</v>
          </cell>
          <cell r="BH85">
            <v>0</v>
          </cell>
          <cell r="BI85">
            <v>0</v>
          </cell>
          <cell r="BW85">
            <v>0</v>
          </cell>
          <cell r="CF85">
            <v>0</v>
          </cell>
        </row>
        <row r="86">
          <cell r="AX86">
            <v>0</v>
          </cell>
          <cell r="AZ86">
            <v>0</v>
          </cell>
          <cell r="BA86">
            <v>0</v>
          </cell>
          <cell r="BB86">
            <v>0</v>
          </cell>
          <cell r="BC86">
            <v>0</v>
          </cell>
          <cell r="BD86">
            <v>0</v>
          </cell>
          <cell r="BE86">
            <v>0</v>
          </cell>
          <cell r="BF86">
            <v>0</v>
          </cell>
          <cell r="BG86">
            <v>0</v>
          </cell>
          <cell r="BH86">
            <v>0</v>
          </cell>
          <cell r="BI86">
            <v>0</v>
          </cell>
          <cell r="BW86">
            <v>0</v>
          </cell>
          <cell r="CF86">
            <v>0</v>
          </cell>
        </row>
        <row r="87">
          <cell r="AX87">
            <v>0</v>
          </cell>
          <cell r="AZ87">
            <v>0</v>
          </cell>
          <cell r="BA87">
            <v>0</v>
          </cell>
          <cell r="BB87">
            <v>0</v>
          </cell>
          <cell r="BC87">
            <v>0</v>
          </cell>
          <cell r="BD87">
            <v>0</v>
          </cell>
          <cell r="BE87">
            <v>0</v>
          </cell>
          <cell r="BF87">
            <v>0</v>
          </cell>
          <cell r="BG87">
            <v>0</v>
          </cell>
          <cell r="BH87">
            <v>0</v>
          </cell>
          <cell r="BI87">
            <v>0</v>
          </cell>
          <cell r="BW87">
            <v>0</v>
          </cell>
          <cell r="CF87">
            <v>0</v>
          </cell>
        </row>
        <row r="88">
          <cell r="AX88">
            <v>0</v>
          </cell>
          <cell r="AZ88">
            <v>0</v>
          </cell>
          <cell r="BA88">
            <v>0</v>
          </cell>
          <cell r="BB88">
            <v>0</v>
          </cell>
          <cell r="BC88">
            <v>0</v>
          </cell>
          <cell r="BD88">
            <v>0</v>
          </cell>
          <cell r="BE88">
            <v>0</v>
          </cell>
          <cell r="BF88">
            <v>0</v>
          </cell>
          <cell r="BG88">
            <v>0</v>
          </cell>
          <cell r="BH88">
            <v>0</v>
          </cell>
          <cell r="BI88">
            <v>0</v>
          </cell>
          <cell r="BW88">
            <v>0</v>
          </cell>
          <cell r="CF88">
            <v>0</v>
          </cell>
        </row>
        <row r="89">
          <cell r="AX89">
            <v>0</v>
          </cell>
          <cell r="AZ89">
            <v>0</v>
          </cell>
          <cell r="BA89">
            <v>0</v>
          </cell>
          <cell r="BB89">
            <v>0</v>
          </cell>
          <cell r="BC89">
            <v>0</v>
          </cell>
          <cell r="BD89">
            <v>0</v>
          </cell>
          <cell r="BE89">
            <v>0</v>
          </cell>
          <cell r="BF89">
            <v>0</v>
          </cell>
          <cell r="BG89">
            <v>0</v>
          </cell>
          <cell r="BH89">
            <v>0</v>
          </cell>
          <cell r="BI89">
            <v>0</v>
          </cell>
          <cell r="BW89">
            <v>0</v>
          </cell>
          <cell r="CF89">
            <v>0</v>
          </cell>
        </row>
        <row r="90">
          <cell r="AX90">
            <v>0</v>
          </cell>
          <cell r="AZ90">
            <v>0</v>
          </cell>
          <cell r="BA90">
            <v>0</v>
          </cell>
          <cell r="BB90">
            <v>0</v>
          </cell>
          <cell r="BC90">
            <v>0</v>
          </cell>
          <cell r="BD90">
            <v>0</v>
          </cell>
          <cell r="BE90">
            <v>0</v>
          </cell>
          <cell r="BF90">
            <v>0</v>
          </cell>
          <cell r="BG90">
            <v>0</v>
          </cell>
          <cell r="BH90">
            <v>0</v>
          </cell>
          <cell r="BI90">
            <v>0</v>
          </cell>
          <cell r="BW90">
            <v>0</v>
          </cell>
          <cell r="CF90">
            <v>0</v>
          </cell>
        </row>
        <row r="91">
          <cell r="AX91">
            <v>0</v>
          </cell>
          <cell r="AZ91">
            <v>0</v>
          </cell>
          <cell r="BA91">
            <v>0</v>
          </cell>
          <cell r="BB91">
            <v>0</v>
          </cell>
          <cell r="BC91">
            <v>0</v>
          </cell>
          <cell r="BD91">
            <v>0</v>
          </cell>
          <cell r="BE91">
            <v>0</v>
          </cell>
          <cell r="BF91">
            <v>0</v>
          </cell>
          <cell r="BG91">
            <v>0</v>
          </cell>
          <cell r="BH91">
            <v>0</v>
          </cell>
          <cell r="BI91">
            <v>0</v>
          </cell>
          <cell r="BW91">
            <v>0</v>
          </cell>
          <cell r="CF91">
            <v>0</v>
          </cell>
        </row>
        <row r="92">
          <cell r="AX92">
            <v>0</v>
          </cell>
          <cell r="AZ92">
            <v>0</v>
          </cell>
          <cell r="BA92">
            <v>0</v>
          </cell>
          <cell r="BB92">
            <v>0</v>
          </cell>
          <cell r="BC92">
            <v>0</v>
          </cell>
          <cell r="BD92">
            <v>0</v>
          </cell>
          <cell r="BE92">
            <v>0</v>
          </cell>
          <cell r="BF92">
            <v>0</v>
          </cell>
          <cell r="BG92">
            <v>0</v>
          </cell>
          <cell r="BH92">
            <v>0</v>
          </cell>
          <cell r="BI92">
            <v>0</v>
          </cell>
          <cell r="BW92">
            <v>0</v>
          </cell>
          <cell r="CF92">
            <v>0</v>
          </cell>
        </row>
        <row r="93">
          <cell r="AX93">
            <v>0</v>
          </cell>
          <cell r="AZ93">
            <v>0</v>
          </cell>
          <cell r="BA93">
            <v>0</v>
          </cell>
          <cell r="BB93">
            <v>0</v>
          </cell>
          <cell r="BC93">
            <v>0</v>
          </cell>
          <cell r="BD93">
            <v>0</v>
          </cell>
          <cell r="BE93">
            <v>0</v>
          </cell>
          <cell r="BF93">
            <v>0</v>
          </cell>
          <cell r="BG93">
            <v>0</v>
          </cell>
          <cell r="BH93">
            <v>0</v>
          </cell>
          <cell r="BI93">
            <v>0</v>
          </cell>
          <cell r="BW93">
            <v>0</v>
          </cell>
          <cell r="CF93">
            <v>0</v>
          </cell>
        </row>
        <row r="94">
          <cell r="AX94">
            <v>0</v>
          </cell>
          <cell r="AZ94">
            <v>0</v>
          </cell>
          <cell r="BA94">
            <v>0</v>
          </cell>
          <cell r="BB94">
            <v>0</v>
          </cell>
          <cell r="BC94">
            <v>0</v>
          </cell>
          <cell r="BD94">
            <v>0</v>
          </cell>
          <cell r="BE94">
            <v>0</v>
          </cell>
          <cell r="BF94">
            <v>0</v>
          </cell>
          <cell r="BG94">
            <v>0</v>
          </cell>
          <cell r="BH94">
            <v>0</v>
          </cell>
          <cell r="BI94">
            <v>0</v>
          </cell>
          <cell r="BW94">
            <v>0</v>
          </cell>
          <cell r="CF94">
            <v>0</v>
          </cell>
        </row>
        <row r="95">
          <cell r="AX95">
            <v>0</v>
          </cell>
          <cell r="AZ95">
            <v>0</v>
          </cell>
          <cell r="BA95">
            <v>0</v>
          </cell>
          <cell r="BB95">
            <v>0</v>
          </cell>
          <cell r="BC95">
            <v>0</v>
          </cell>
          <cell r="BD95">
            <v>0</v>
          </cell>
          <cell r="BE95">
            <v>0</v>
          </cell>
          <cell r="BF95">
            <v>0</v>
          </cell>
          <cell r="BG95">
            <v>0</v>
          </cell>
          <cell r="BH95">
            <v>0</v>
          </cell>
          <cell r="BI95">
            <v>0</v>
          </cell>
          <cell r="BW95">
            <v>0</v>
          </cell>
          <cell r="CF95">
            <v>0</v>
          </cell>
        </row>
        <row r="96">
          <cell r="AX96">
            <v>0</v>
          </cell>
          <cell r="AZ96">
            <v>0</v>
          </cell>
          <cell r="BA96">
            <v>0</v>
          </cell>
          <cell r="BB96">
            <v>0</v>
          </cell>
          <cell r="BC96">
            <v>0</v>
          </cell>
          <cell r="BD96">
            <v>0</v>
          </cell>
          <cell r="BE96">
            <v>0</v>
          </cell>
          <cell r="BF96">
            <v>0</v>
          </cell>
          <cell r="BG96">
            <v>0</v>
          </cell>
          <cell r="BH96">
            <v>0</v>
          </cell>
          <cell r="BI96">
            <v>0</v>
          </cell>
          <cell r="BW96">
            <v>0</v>
          </cell>
          <cell r="CF96">
            <v>0</v>
          </cell>
        </row>
        <row r="97">
          <cell r="AX97">
            <v>0</v>
          </cell>
          <cell r="AZ97">
            <v>0</v>
          </cell>
          <cell r="BA97">
            <v>0</v>
          </cell>
          <cell r="BB97">
            <v>0</v>
          </cell>
          <cell r="BC97">
            <v>0</v>
          </cell>
          <cell r="BD97">
            <v>0</v>
          </cell>
          <cell r="BE97">
            <v>0</v>
          </cell>
          <cell r="BF97">
            <v>0</v>
          </cell>
          <cell r="BG97">
            <v>0</v>
          </cell>
          <cell r="BH97">
            <v>0</v>
          </cell>
          <cell r="BI97">
            <v>0</v>
          </cell>
          <cell r="BW97">
            <v>0</v>
          </cell>
          <cell r="CF97">
            <v>0</v>
          </cell>
        </row>
        <row r="98">
          <cell r="AX98">
            <v>0</v>
          </cell>
          <cell r="AZ98">
            <v>0</v>
          </cell>
          <cell r="BA98">
            <v>0</v>
          </cell>
          <cell r="BB98">
            <v>0</v>
          </cell>
          <cell r="BC98">
            <v>0</v>
          </cell>
          <cell r="BD98">
            <v>0</v>
          </cell>
          <cell r="BE98">
            <v>0</v>
          </cell>
          <cell r="BF98">
            <v>0</v>
          </cell>
          <cell r="BG98">
            <v>0</v>
          </cell>
          <cell r="BH98">
            <v>0</v>
          </cell>
          <cell r="BI98">
            <v>0</v>
          </cell>
          <cell r="BW98">
            <v>0</v>
          </cell>
          <cell r="CF98">
            <v>0</v>
          </cell>
        </row>
        <row r="99">
          <cell r="AX99">
            <v>0</v>
          </cell>
          <cell r="AZ99">
            <v>0</v>
          </cell>
          <cell r="BA99">
            <v>0</v>
          </cell>
          <cell r="BB99">
            <v>0</v>
          </cell>
          <cell r="BC99">
            <v>0</v>
          </cell>
          <cell r="BD99">
            <v>0</v>
          </cell>
          <cell r="BE99">
            <v>0</v>
          </cell>
          <cell r="BF99">
            <v>0</v>
          </cell>
          <cell r="BG99">
            <v>0</v>
          </cell>
          <cell r="BH99">
            <v>0</v>
          </cell>
          <cell r="BI99">
            <v>0</v>
          </cell>
          <cell r="BW99">
            <v>0</v>
          </cell>
          <cell r="CF99">
            <v>0</v>
          </cell>
        </row>
        <row r="100">
          <cell r="AX100">
            <v>0</v>
          </cell>
          <cell r="AZ100">
            <v>0</v>
          </cell>
          <cell r="BA100">
            <v>0</v>
          </cell>
          <cell r="BB100">
            <v>0</v>
          </cell>
          <cell r="BC100">
            <v>0</v>
          </cell>
          <cell r="BD100">
            <v>0</v>
          </cell>
          <cell r="BE100">
            <v>0</v>
          </cell>
          <cell r="BF100">
            <v>0</v>
          </cell>
          <cell r="BG100">
            <v>0</v>
          </cell>
          <cell r="BH100">
            <v>0</v>
          </cell>
          <cell r="BI100">
            <v>0</v>
          </cell>
          <cell r="BW100">
            <v>0</v>
          </cell>
          <cell r="CF100">
            <v>0</v>
          </cell>
        </row>
        <row r="101">
          <cell r="AX101">
            <v>0</v>
          </cell>
          <cell r="AZ101">
            <v>0</v>
          </cell>
          <cell r="BA101">
            <v>0</v>
          </cell>
          <cell r="BB101">
            <v>0</v>
          </cell>
          <cell r="BC101">
            <v>0</v>
          </cell>
          <cell r="BD101">
            <v>0</v>
          </cell>
          <cell r="BE101">
            <v>0</v>
          </cell>
          <cell r="BF101">
            <v>0</v>
          </cell>
          <cell r="BG101">
            <v>0</v>
          </cell>
          <cell r="BH101">
            <v>0</v>
          </cell>
          <cell r="BI101">
            <v>0</v>
          </cell>
          <cell r="BW101">
            <v>0</v>
          </cell>
          <cell r="CF101">
            <v>0</v>
          </cell>
        </row>
        <row r="102">
          <cell r="AX102">
            <v>0</v>
          </cell>
          <cell r="AZ102">
            <v>0</v>
          </cell>
          <cell r="BA102">
            <v>0</v>
          </cell>
          <cell r="BB102">
            <v>0</v>
          </cell>
          <cell r="BC102">
            <v>0</v>
          </cell>
          <cell r="BD102">
            <v>0</v>
          </cell>
          <cell r="BE102">
            <v>0</v>
          </cell>
          <cell r="BF102">
            <v>0</v>
          </cell>
          <cell r="BG102">
            <v>0</v>
          </cell>
          <cell r="BH102">
            <v>0</v>
          </cell>
          <cell r="BI102">
            <v>0</v>
          </cell>
          <cell r="BW102">
            <v>0</v>
          </cell>
          <cell r="CF102">
            <v>0</v>
          </cell>
        </row>
        <row r="103">
          <cell r="AX103">
            <v>0</v>
          </cell>
          <cell r="AZ103">
            <v>0</v>
          </cell>
          <cell r="BA103">
            <v>0</v>
          </cell>
          <cell r="BB103">
            <v>0</v>
          </cell>
          <cell r="BC103">
            <v>0</v>
          </cell>
          <cell r="BD103">
            <v>0</v>
          </cell>
          <cell r="BE103">
            <v>0</v>
          </cell>
          <cell r="BF103">
            <v>0</v>
          </cell>
          <cell r="BG103">
            <v>0</v>
          </cell>
          <cell r="BH103">
            <v>0</v>
          </cell>
          <cell r="BI103">
            <v>0</v>
          </cell>
          <cell r="BW103">
            <v>0</v>
          </cell>
          <cell r="CF103">
            <v>0</v>
          </cell>
        </row>
        <row r="104">
          <cell r="AX104">
            <v>0</v>
          </cell>
          <cell r="AZ104">
            <v>0</v>
          </cell>
          <cell r="BA104">
            <v>0</v>
          </cell>
          <cell r="BB104">
            <v>0</v>
          </cell>
          <cell r="BC104">
            <v>0</v>
          </cell>
          <cell r="BD104">
            <v>0</v>
          </cell>
          <cell r="BE104">
            <v>0</v>
          </cell>
          <cell r="BF104">
            <v>0</v>
          </cell>
          <cell r="BG104">
            <v>0</v>
          </cell>
          <cell r="BH104">
            <v>0</v>
          </cell>
          <cell r="BI104">
            <v>0</v>
          </cell>
          <cell r="BW104">
            <v>0</v>
          </cell>
          <cell r="CF104">
            <v>0</v>
          </cell>
        </row>
        <row r="105">
          <cell r="AX105">
            <v>0</v>
          </cell>
          <cell r="AZ105">
            <v>0</v>
          </cell>
          <cell r="BA105">
            <v>0</v>
          </cell>
          <cell r="BB105">
            <v>0</v>
          </cell>
          <cell r="BC105">
            <v>0</v>
          </cell>
          <cell r="BD105">
            <v>0</v>
          </cell>
          <cell r="BE105">
            <v>0</v>
          </cell>
          <cell r="BF105">
            <v>0</v>
          </cell>
          <cell r="BG105">
            <v>0</v>
          </cell>
          <cell r="BH105">
            <v>0</v>
          </cell>
          <cell r="BI105">
            <v>0</v>
          </cell>
          <cell r="BW105">
            <v>0</v>
          </cell>
          <cell r="CF105">
            <v>0</v>
          </cell>
        </row>
        <row r="106">
          <cell r="AX106">
            <v>0</v>
          </cell>
          <cell r="AZ106">
            <v>0</v>
          </cell>
          <cell r="BA106">
            <v>0</v>
          </cell>
          <cell r="BB106">
            <v>0</v>
          </cell>
          <cell r="BC106">
            <v>0</v>
          </cell>
          <cell r="BD106">
            <v>0</v>
          </cell>
          <cell r="BE106">
            <v>0</v>
          </cell>
          <cell r="BF106">
            <v>0</v>
          </cell>
          <cell r="BG106">
            <v>0</v>
          </cell>
          <cell r="BH106">
            <v>0</v>
          </cell>
          <cell r="BI106">
            <v>0</v>
          </cell>
          <cell r="BW106">
            <v>0</v>
          </cell>
          <cell r="CF106">
            <v>0</v>
          </cell>
        </row>
        <row r="107">
          <cell r="AX107">
            <v>0</v>
          </cell>
          <cell r="AZ107">
            <v>0</v>
          </cell>
          <cell r="BA107">
            <v>0</v>
          </cell>
          <cell r="BB107">
            <v>0</v>
          </cell>
          <cell r="BC107">
            <v>0</v>
          </cell>
          <cell r="BD107">
            <v>0</v>
          </cell>
          <cell r="BE107">
            <v>0</v>
          </cell>
          <cell r="BF107">
            <v>0</v>
          </cell>
          <cell r="BG107">
            <v>0</v>
          </cell>
          <cell r="BH107">
            <v>0</v>
          </cell>
          <cell r="BI107">
            <v>0</v>
          </cell>
          <cell r="BW107">
            <v>0</v>
          </cell>
          <cell r="CF107">
            <v>0</v>
          </cell>
        </row>
        <row r="108">
          <cell r="AX108">
            <v>0</v>
          </cell>
          <cell r="AZ108">
            <v>0</v>
          </cell>
          <cell r="BA108">
            <v>0</v>
          </cell>
          <cell r="BB108">
            <v>0</v>
          </cell>
          <cell r="BC108">
            <v>0</v>
          </cell>
          <cell r="BD108">
            <v>0</v>
          </cell>
          <cell r="BE108">
            <v>0</v>
          </cell>
          <cell r="BF108">
            <v>0</v>
          </cell>
          <cell r="BG108">
            <v>0</v>
          </cell>
          <cell r="BH108">
            <v>0</v>
          </cell>
          <cell r="BI108">
            <v>0</v>
          </cell>
          <cell r="BW108">
            <v>0</v>
          </cell>
          <cell r="CF108">
            <v>0</v>
          </cell>
        </row>
        <row r="109">
          <cell r="AX109">
            <v>0</v>
          </cell>
          <cell r="AZ109">
            <v>0</v>
          </cell>
          <cell r="BA109">
            <v>0</v>
          </cell>
          <cell r="BB109">
            <v>0</v>
          </cell>
          <cell r="BC109">
            <v>0</v>
          </cell>
          <cell r="BD109">
            <v>0</v>
          </cell>
          <cell r="BE109">
            <v>0</v>
          </cell>
          <cell r="BF109">
            <v>0</v>
          </cell>
          <cell r="BG109">
            <v>0</v>
          </cell>
          <cell r="BH109">
            <v>0</v>
          </cell>
          <cell r="BI109">
            <v>0</v>
          </cell>
          <cell r="BW109">
            <v>0</v>
          </cell>
          <cell r="CF109">
            <v>0</v>
          </cell>
        </row>
        <row r="110">
          <cell r="AX110">
            <v>0</v>
          </cell>
          <cell r="AZ110">
            <v>0</v>
          </cell>
          <cell r="BA110">
            <v>0</v>
          </cell>
          <cell r="BB110">
            <v>0</v>
          </cell>
          <cell r="BC110">
            <v>0</v>
          </cell>
          <cell r="BD110">
            <v>0</v>
          </cell>
          <cell r="BE110">
            <v>0</v>
          </cell>
          <cell r="BF110">
            <v>0</v>
          </cell>
          <cell r="BG110">
            <v>0</v>
          </cell>
          <cell r="BH110">
            <v>0</v>
          </cell>
          <cell r="BI110">
            <v>0</v>
          </cell>
          <cell r="BW110">
            <v>0</v>
          </cell>
          <cell r="CF110">
            <v>0</v>
          </cell>
        </row>
        <row r="111">
          <cell r="AX111">
            <v>0</v>
          </cell>
          <cell r="AZ111">
            <v>0</v>
          </cell>
          <cell r="BA111">
            <v>0</v>
          </cell>
          <cell r="BB111">
            <v>0</v>
          </cell>
          <cell r="BC111">
            <v>0</v>
          </cell>
          <cell r="BD111">
            <v>0</v>
          </cell>
          <cell r="BE111">
            <v>0</v>
          </cell>
          <cell r="BF111">
            <v>0</v>
          </cell>
          <cell r="BG111">
            <v>0</v>
          </cell>
          <cell r="BH111">
            <v>0</v>
          </cell>
          <cell r="BI111">
            <v>0</v>
          </cell>
          <cell r="BW111">
            <v>0</v>
          </cell>
          <cell r="CF111">
            <v>0</v>
          </cell>
        </row>
        <row r="112">
          <cell r="AX112">
            <v>0</v>
          </cell>
          <cell r="AZ112">
            <v>0</v>
          </cell>
          <cell r="BA112">
            <v>0</v>
          </cell>
          <cell r="BB112">
            <v>0</v>
          </cell>
          <cell r="BC112">
            <v>0</v>
          </cell>
          <cell r="BD112">
            <v>0</v>
          </cell>
          <cell r="BE112">
            <v>0</v>
          </cell>
          <cell r="BF112">
            <v>0</v>
          </cell>
          <cell r="BG112">
            <v>0</v>
          </cell>
          <cell r="BH112">
            <v>0</v>
          </cell>
          <cell r="BI112">
            <v>0</v>
          </cell>
          <cell r="BW112">
            <v>0</v>
          </cell>
          <cell r="CF112">
            <v>0</v>
          </cell>
        </row>
        <row r="113">
          <cell r="AX113">
            <v>0</v>
          </cell>
          <cell r="AZ113">
            <v>0</v>
          </cell>
          <cell r="BA113">
            <v>0</v>
          </cell>
          <cell r="BB113">
            <v>0</v>
          </cell>
          <cell r="BC113">
            <v>0</v>
          </cell>
          <cell r="BD113">
            <v>0</v>
          </cell>
          <cell r="BE113">
            <v>0</v>
          </cell>
          <cell r="BF113">
            <v>0</v>
          </cell>
          <cell r="BG113">
            <v>0</v>
          </cell>
          <cell r="BH113">
            <v>0</v>
          </cell>
          <cell r="BI113">
            <v>0</v>
          </cell>
          <cell r="BW113">
            <v>0</v>
          </cell>
          <cell r="CF113">
            <v>0</v>
          </cell>
        </row>
        <row r="114">
          <cell r="AX114">
            <v>0</v>
          </cell>
          <cell r="AZ114">
            <v>0</v>
          </cell>
          <cell r="BA114">
            <v>0</v>
          </cell>
          <cell r="BB114">
            <v>0</v>
          </cell>
          <cell r="BC114">
            <v>0</v>
          </cell>
          <cell r="BD114">
            <v>0</v>
          </cell>
          <cell r="BE114">
            <v>0</v>
          </cell>
          <cell r="BF114">
            <v>0</v>
          </cell>
          <cell r="BG114">
            <v>0</v>
          </cell>
          <cell r="BH114">
            <v>0</v>
          </cell>
          <cell r="BI114">
            <v>0</v>
          </cell>
          <cell r="BW114">
            <v>0</v>
          </cell>
          <cell r="CF114">
            <v>0</v>
          </cell>
        </row>
        <row r="115">
          <cell r="AX115">
            <v>0</v>
          </cell>
          <cell r="AZ115">
            <v>0</v>
          </cell>
          <cell r="BA115">
            <v>0</v>
          </cell>
          <cell r="BB115">
            <v>0</v>
          </cell>
          <cell r="BC115">
            <v>0</v>
          </cell>
          <cell r="BD115">
            <v>0</v>
          </cell>
          <cell r="BE115">
            <v>0</v>
          </cell>
          <cell r="BF115">
            <v>0</v>
          </cell>
          <cell r="BG115">
            <v>0</v>
          </cell>
          <cell r="BH115">
            <v>0</v>
          </cell>
          <cell r="BI115">
            <v>0</v>
          </cell>
          <cell r="BW115">
            <v>0</v>
          </cell>
          <cell r="CF115">
            <v>0</v>
          </cell>
        </row>
        <row r="116">
          <cell r="AX116">
            <v>0</v>
          </cell>
          <cell r="AZ116">
            <v>0</v>
          </cell>
          <cell r="BA116">
            <v>0</v>
          </cell>
          <cell r="BB116">
            <v>0</v>
          </cell>
          <cell r="BC116">
            <v>0</v>
          </cell>
          <cell r="BD116">
            <v>0</v>
          </cell>
          <cell r="BE116">
            <v>0</v>
          </cell>
          <cell r="BF116">
            <v>0</v>
          </cell>
          <cell r="BG116">
            <v>0</v>
          </cell>
          <cell r="BH116">
            <v>0</v>
          </cell>
          <cell r="BI116">
            <v>0</v>
          </cell>
          <cell r="BW116">
            <v>0</v>
          </cell>
          <cell r="CF116">
            <v>0</v>
          </cell>
        </row>
        <row r="117">
          <cell r="AX117">
            <v>0</v>
          </cell>
          <cell r="AZ117">
            <v>0</v>
          </cell>
          <cell r="BA117">
            <v>0</v>
          </cell>
          <cell r="BB117">
            <v>0</v>
          </cell>
          <cell r="BC117">
            <v>0</v>
          </cell>
          <cell r="BD117">
            <v>0</v>
          </cell>
          <cell r="BE117">
            <v>0</v>
          </cell>
          <cell r="BF117">
            <v>0</v>
          </cell>
          <cell r="BG117">
            <v>0</v>
          </cell>
          <cell r="BH117">
            <v>0</v>
          </cell>
          <cell r="BI117">
            <v>0</v>
          </cell>
          <cell r="BW117">
            <v>0</v>
          </cell>
          <cell r="CF117">
            <v>0</v>
          </cell>
        </row>
        <row r="118">
          <cell r="AX118">
            <v>0</v>
          </cell>
          <cell r="AZ118">
            <v>0</v>
          </cell>
          <cell r="BA118">
            <v>0</v>
          </cell>
          <cell r="BB118">
            <v>0</v>
          </cell>
          <cell r="BC118">
            <v>0</v>
          </cell>
          <cell r="BD118">
            <v>0</v>
          </cell>
          <cell r="BE118">
            <v>0</v>
          </cell>
          <cell r="BF118">
            <v>0</v>
          </cell>
          <cell r="BG118">
            <v>0</v>
          </cell>
          <cell r="BH118">
            <v>0</v>
          </cell>
          <cell r="BI118">
            <v>0</v>
          </cell>
          <cell r="BW118">
            <v>0</v>
          </cell>
          <cell r="CF118">
            <v>0</v>
          </cell>
        </row>
        <row r="119">
          <cell r="AX119">
            <v>0</v>
          </cell>
          <cell r="AZ119">
            <v>0</v>
          </cell>
          <cell r="BA119">
            <v>0</v>
          </cell>
          <cell r="BB119">
            <v>0</v>
          </cell>
          <cell r="BC119">
            <v>0</v>
          </cell>
          <cell r="BD119">
            <v>0</v>
          </cell>
          <cell r="BE119">
            <v>0</v>
          </cell>
          <cell r="BF119">
            <v>0</v>
          </cell>
          <cell r="BG119">
            <v>0</v>
          </cell>
          <cell r="BH119">
            <v>0</v>
          </cell>
          <cell r="BI119">
            <v>0</v>
          </cell>
          <cell r="BW119">
            <v>0</v>
          </cell>
          <cell r="CF119">
            <v>0</v>
          </cell>
        </row>
        <row r="120">
          <cell r="AX120">
            <v>0</v>
          </cell>
          <cell r="AZ120">
            <v>0</v>
          </cell>
          <cell r="BA120">
            <v>0</v>
          </cell>
          <cell r="BB120">
            <v>0</v>
          </cell>
          <cell r="BC120">
            <v>0</v>
          </cell>
          <cell r="BD120">
            <v>0</v>
          </cell>
          <cell r="BE120">
            <v>0</v>
          </cell>
          <cell r="BF120">
            <v>0</v>
          </cell>
          <cell r="BG120">
            <v>0</v>
          </cell>
          <cell r="BH120">
            <v>0</v>
          </cell>
          <cell r="BI120">
            <v>0</v>
          </cell>
          <cell r="BW120">
            <v>0</v>
          </cell>
          <cell r="CF120">
            <v>0</v>
          </cell>
        </row>
        <row r="121">
          <cell r="AX121">
            <v>0</v>
          </cell>
          <cell r="AZ121">
            <v>0</v>
          </cell>
          <cell r="BA121">
            <v>0</v>
          </cell>
          <cell r="BB121">
            <v>0</v>
          </cell>
          <cell r="BC121">
            <v>0</v>
          </cell>
          <cell r="BD121">
            <v>0</v>
          </cell>
          <cell r="BE121">
            <v>0</v>
          </cell>
          <cell r="BF121">
            <v>0</v>
          </cell>
          <cell r="BG121">
            <v>0</v>
          </cell>
          <cell r="BH121">
            <v>0</v>
          </cell>
          <cell r="BI121">
            <v>0</v>
          </cell>
          <cell r="BW121">
            <v>0</v>
          </cell>
          <cell r="CF121">
            <v>0</v>
          </cell>
        </row>
        <row r="122">
          <cell r="AX122">
            <v>0</v>
          </cell>
          <cell r="AZ122">
            <v>0</v>
          </cell>
          <cell r="BA122">
            <v>0</v>
          </cell>
          <cell r="BB122">
            <v>0</v>
          </cell>
          <cell r="BC122">
            <v>0</v>
          </cell>
          <cell r="BD122">
            <v>0</v>
          </cell>
          <cell r="BE122">
            <v>0</v>
          </cell>
          <cell r="BF122">
            <v>0</v>
          </cell>
          <cell r="BG122">
            <v>0</v>
          </cell>
          <cell r="BH122">
            <v>0</v>
          </cell>
          <cell r="BI122">
            <v>0</v>
          </cell>
          <cell r="BW122">
            <v>0</v>
          </cell>
          <cell r="CF122">
            <v>0</v>
          </cell>
        </row>
        <row r="123">
          <cell r="AX123">
            <v>0</v>
          </cell>
          <cell r="AZ123">
            <v>0</v>
          </cell>
          <cell r="BA123">
            <v>0</v>
          </cell>
          <cell r="BB123">
            <v>0</v>
          </cell>
          <cell r="BC123">
            <v>0</v>
          </cell>
          <cell r="BD123">
            <v>0</v>
          </cell>
          <cell r="BE123">
            <v>0</v>
          </cell>
          <cell r="BF123">
            <v>0</v>
          </cell>
          <cell r="BG123">
            <v>0</v>
          </cell>
          <cell r="BH123">
            <v>0</v>
          </cell>
          <cell r="BI123">
            <v>0</v>
          </cell>
          <cell r="BW123">
            <v>0</v>
          </cell>
          <cell r="CF123">
            <v>0</v>
          </cell>
        </row>
        <row r="124">
          <cell r="AX124">
            <v>0</v>
          </cell>
          <cell r="AZ124">
            <v>0</v>
          </cell>
          <cell r="BA124">
            <v>0</v>
          </cell>
          <cell r="BB124">
            <v>0</v>
          </cell>
          <cell r="BC124">
            <v>0</v>
          </cell>
          <cell r="BD124">
            <v>0</v>
          </cell>
          <cell r="BE124">
            <v>0</v>
          </cell>
          <cell r="BF124">
            <v>0</v>
          </cell>
          <cell r="BG124">
            <v>0</v>
          </cell>
          <cell r="BH124">
            <v>0</v>
          </cell>
          <cell r="BI124">
            <v>0</v>
          </cell>
          <cell r="BW124">
            <v>0</v>
          </cell>
          <cell r="CF124">
            <v>0</v>
          </cell>
        </row>
        <row r="125">
          <cell r="AX125">
            <v>0</v>
          </cell>
          <cell r="AZ125">
            <v>0</v>
          </cell>
          <cell r="BA125">
            <v>0</v>
          </cell>
          <cell r="BB125">
            <v>0</v>
          </cell>
          <cell r="BC125">
            <v>0</v>
          </cell>
          <cell r="BD125">
            <v>0</v>
          </cell>
          <cell r="BE125">
            <v>0</v>
          </cell>
          <cell r="BF125">
            <v>0</v>
          </cell>
          <cell r="BG125">
            <v>0</v>
          </cell>
          <cell r="BH125">
            <v>0</v>
          </cell>
          <cell r="BI125">
            <v>0</v>
          </cell>
          <cell r="BW125">
            <v>0</v>
          </cell>
          <cell r="CF125">
            <v>0</v>
          </cell>
        </row>
        <row r="126">
          <cell r="AX126">
            <v>0</v>
          </cell>
          <cell r="AZ126">
            <v>0</v>
          </cell>
          <cell r="BA126">
            <v>0</v>
          </cell>
          <cell r="BB126">
            <v>0</v>
          </cell>
          <cell r="BC126">
            <v>0</v>
          </cell>
          <cell r="BD126">
            <v>0</v>
          </cell>
          <cell r="BE126">
            <v>0</v>
          </cell>
          <cell r="BF126">
            <v>0</v>
          </cell>
          <cell r="BG126">
            <v>0</v>
          </cell>
          <cell r="BH126">
            <v>0</v>
          </cell>
          <cell r="BI126">
            <v>0</v>
          </cell>
          <cell r="BW126">
            <v>0</v>
          </cell>
          <cell r="CF126">
            <v>0</v>
          </cell>
        </row>
        <row r="127">
          <cell r="AX127">
            <v>0</v>
          </cell>
          <cell r="AZ127">
            <v>0</v>
          </cell>
          <cell r="BA127">
            <v>0</v>
          </cell>
          <cell r="BB127">
            <v>0</v>
          </cell>
          <cell r="BC127">
            <v>0</v>
          </cell>
          <cell r="BD127">
            <v>0</v>
          </cell>
          <cell r="BE127">
            <v>0</v>
          </cell>
          <cell r="BF127">
            <v>0</v>
          </cell>
          <cell r="BG127">
            <v>0</v>
          </cell>
          <cell r="BH127">
            <v>0</v>
          </cell>
          <cell r="BI127">
            <v>0</v>
          </cell>
          <cell r="BW127">
            <v>0</v>
          </cell>
          <cell r="CF127">
            <v>0</v>
          </cell>
        </row>
        <row r="128">
          <cell r="AX128">
            <v>0</v>
          </cell>
          <cell r="AZ128">
            <v>0</v>
          </cell>
          <cell r="BA128">
            <v>0</v>
          </cell>
          <cell r="BB128">
            <v>0</v>
          </cell>
          <cell r="BC128">
            <v>0</v>
          </cell>
          <cell r="BD128">
            <v>0</v>
          </cell>
          <cell r="BE128">
            <v>0</v>
          </cell>
          <cell r="BF128">
            <v>0</v>
          </cell>
          <cell r="BG128">
            <v>0</v>
          </cell>
          <cell r="BH128">
            <v>0</v>
          </cell>
          <cell r="BI128">
            <v>0</v>
          </cell>
          <cell r="BW128">
            <v>0</v>
          </cell>
          <cell r="CF128">
            <v>0</v>
          </cell>
        </row>
        <row r="129">
          <cell r="AX129">
            <v>0</v>
          </cell>
          <cell r="AZ129">
            <v>0</v>
          </cell>
          <cell r="BA129">
            <v>0</v>
          </cell>
          <cell r="BB129">
            <v>0</v>
          </cell>
          <cell r="BC129">
            <v>0</v>
          </cell>
          <cell r="BD129">
            <v>0</v>
          </cell>
          <cell r="BE129">
            <v>0</v>
          </cell>
          <cell r="BF129">
            <v>0</v>
          </cell>
          <cell r="BG129">
            <v>0</v>
          </cell>
          <cell r="BH129">
            <v>0</v>
          </cell>
          <cell r="BI129">
            <v>0</v>
          </cell>
          <cell r="BW129">
            <v>0</v>
          </cell>
          <cell r="CF129">
            <v>0</v>
          </cell>
        </row>
        <row r="130">
          <cell r="AX130">
            <v>0</v>
          </cell>
          <cell r="AZ130">
            <v>0</v>
          </cell>
          <cell r="BA130">
            <v>0</v>
          </cell>
          <cell r="BB130">
            <v>0</v>
          </cell>
          <cell r="BC130">
            <v>0</v>
          </cell>
          <cell r="BD130">
            <v>0</v>
          </cell>
          <cell r="BE130">
            <v>0</v>
          </cell>
          <cell r="BF130">
            <v>0</v>
          </cell>
          <cell r="BG130">
            <v>0</v>
          </cell>
          <cell r="BH130">
            <v>0</v>
          </cell>
          <cell r="BI130">
            <v>0</v>
          </cell>
          <cell r="BW130">
            <v>0</v>
          </cell>
          <cell r="CF130">
            <v>0</v>
          </cell>
        </row>
        <row r="131">
          <cell r="AX131">
            <v>0</v>
          </cell>
          <cell r="AZ131">
            <v>0</v>
          </cell>
          <cell r="BA131">
            <v>0</v>
          </cell>
          <cell r="BB131">
            <v>0</v>
          </cell>
          <cell r="BC131">
            <v>0</v>
          </cell>
          <cell r="BD131">
            <v>0</v>
          </cell>
          <cell r="BE131">
            <v>0</v>
          </cell>
          <cell r="BF131">
            <v>0</v>
          </cell>
          <cell r="BG131">
            <v>0</v>
          </cell>
          <cell r="BH131">
            <v>0</v>
          </cell>
          <cell r="BI131">
            <v>0</v>
          </cell>
          <cell r="BW131">
            <v>0</v>
          </cell>
          <cell r="CF131">
            <v>0</v>
          </cell>
        </row>
        <row r="132">
          <cell r="AX132">
            <v>0</v>
          </cell>
          <cell r="AZ132">
            <v>0</v>
          </cell>
          <cell r="BA132">
            <v>0</v>
          </cell>
          <cell r="BB132">
            <v>0</v>
          </cell>
          <cell r="BC132">
            <v>0</v>
          </cell>
          <cell r="BD132">
            <v>0</v>
          </cell>
          <cell r="BE132">
            <v>0</v>
          </cell>
          <cell r="BF132">
            <v>0</v>
          </cell>
          <cell r="BG132">
            <v>0</v>
          </cell>
          <cell r="BH132">
            <v>0</v>
          </cell>
          <cell r="BI132">
            <v>0</v>
          </cell>
          <cell r="BW132">
            <v>0</v>
          </cell>
          <cell r="CF132">
            <v>0</v>
          </cell>
        </row>
        <row r="133">
          <cell r="AX133">
            <v>0</v>
          </cell>
          <cell r="AZ133">
            <v>0</v>
          </cell>
          <cell r="BA133">
            <v>0</v>
          </cell>
          <cell r="BB133">
            <v>0</v>
          </cell>
          <cell r="BC133">
            <v>0</v>
          </cell>
          <cell r="BD133">
            <v>0</v>
          </cell>
          <cell r="BE133">
            <v>0</v>
          </cell>
          <cell r="BF133">
            <v>0</v>
          </cell>
          <cell r="BG133">
            <v>0</v>
          </cell>
          <cell r="BH133">
            <v>0</v>
          </cell>
          <cell r="BI133">
            <v>0</v>
          </cell>
          <cell r="BW133">
            <v>0</v>
          </cell>
          <cell r="CF133">
            <v>0</v>
          </cell>
        </row>
        <row r="134">
          <cell r="AX134">
            <v>0</v>
          </cell>
          <cell r="AZ134">
            <v>0</v>
          </cell>
          <cell r="BA134">
            <v>0</v>
          </cell>
          <cell r="BB134">
            <v>0</v>
          </cell>
          <cell r="BC134">
            <v>0</v>
          </cell>
          <cell r="BD134">
            <v>0</v>
          </cell>
          <cell r="BE134">
            <v>0</v>
          </cell>
          <cell r="BF134">
            <v>0</v>
          </cell>
          <cell r="BG134">
            <v>0</v>
          </cell>
          <cell r="BH134">
            <v>0</v>
          </cell>
          <cell r="BI134">
            <v>0</v>
          </cell>
          <cell r="BW134">
            <v>0</v>
          </cell>
          <cell r="CF134">
            <v>0</v>
          </cell>
        </row>
        <row r="135">
          <cell r="AX135">
            <v>0</v>
          </cell>
          <cell r="AZ135">
            <v>0</v>
          </cell>
          <cell r="BA135">
            <v>0</v>
          </cell>
          <cell r="BB135">
            <v>0</v>
          </cell>
          <cell r="BC135">
            <v>0</v>
          </cell>
          <cell r="BD135">
            <v>0</v>
          </cell>
          <cell r="BE135">
            <v>0</v>
          </cell>
          <cell r="BF135">
            <v>0</v>
          </cell>
          <cell r="BG135">
            <v>0</v>
          </cell>
          <cell r="BH135">
            <v>0</v>
          </cell>
          <cell r="BI135">
            <v>0</v>
          </cell>
          <cell r="BW135">
            <v>0</v>
          </cell>
          <cell r="CF135">
            <v>0</v>
          </cell>
        </row>
        <row r="136">
          <cell r="AX136">
            <v>0</v>
          </cell>
          <cell r="AZ136">
            <v>0</v>
          </cell>
          <cell r="BA136">
            <v>0</v>
          </cell>
          <cell r="BB136">
            <v>0</v>
          </cell>
          <cell r="BC136">
            <v>0</v>
          </cell>
          <cell r="BD136">
            <v>0</v>
          </cell>
          <cell r="BE136">
            <v>0</v>
          </cell>
          <cell r="BF136">
            <v>0</v>
          </cell>
          <cell r="BG136">
            <v>0</v>
          </cell>
          <cell r="BH136">
            <v>0</v>
          </cell>
          <cell r="BI136">
            <v>0</v>
          </cell>
          <cell r="BW136">
            <v>0</v>
          </cell>
          <cell r="CF136">
            <v>0</v>
          </cell>
        </row>
        <row r="137">
          <cell r="AX137">
            <v>0</v>
          </cell>
          <cell r="AZ137">
            <v>0</v>
          </cell>
          <cell r="BA137">
            <v>0</v>
          </cell>
          <cell r="BB137">
            <v>0</v>
          </cell>
          <cell r="BC137">
            <v>0</v>
          </cell>
          <cell r="BD137">
            <v>0</v>
          </cell>
          <cell r="BE137">
            <v>0</v>
          </cell>
          <cell r="BF137">
            <v>0</v>
          </cell>
          <cell r="BG137">
            <v>0</v>
          </cell>
          <cell r="BH137">
            <v>0</v>
          </cell>
          <cell r="BI137">
            <v>0</v>
          </cell>
          <cell r="BW137">
            <v>0</v>
          </cell>
          <cell r="CF137">
            <v>0</v>
          </cell>
        </row>
        <row r="138">
          <cell r="AX138">
            <v>0</v>
          </cell>
          <cell r="AZ138">
            <v>0</v>
          </cell>
          <cell r="BA138">
            <v>0</v>
          </cell>
          <cell r="BB138">
            <v>0</v>
          </cell>
          <cell r="BC138">
            <v>0</v>
          </cell>
          <cell r="BD138">
            <v>0</v>
          </cell>
          <cell r="BE138">
            <v>0</v>
          </cell>
          <cell r="BF138">
            <v>0</v>
          </cell>
          <cell r="BG138">
            <v>0</v>
          </cell>
          <cell r="BH138">
            <v>0</v>
          </cell>
          <cell r="BI138">
            <v>0</v>
          </cell>
          <cell r="BW138">
            <v>0</v>
          </cell>
          <cell r="CF138">
            <v>0</v>
          </cell>
        </row>
        <row r="139">
          <cell r="AX139">
            <v>0</v>
          </cell>
          <cell r="AZ139">
            <v>0</v>
          </cell>
          <cell r="BA139">
            <v>0</v>
          </cell>
          <cell r="BB139">
            <v>0</v>
          </cell>
          <cell r="BC139">
            <v>0</v>
          </cell>
          <cell r="BD139">
            <v>0</v>
          </cell>
          <cell r="BE139">
            <v>0</v>
          </cell>
          <cell r="BF139">
            <v>0</v>
          </cell>
          <cell r="BG139">
            <v>0</v>
          </cell>
          <cell r="BH139">
            <v>0</v>
          </cell>
          <cell r="BI139">
            <v>0</v>
          </cell>
          <cell r="BW139">
            <v>0</v>
          </cell>
          <cell r="CF139">
            <v>0</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s"/>
      <sheetName val="RECAP"/>
      <sheetName val="ST"/>
      <sheetName val="SE"/>
      <sheetName val="JM"/>
      <sheetName val="MS"/>
      <sheetName val="CTR"/>
      <sheetName val="MHP"/>
      <sheetName val="Mileage"/>
    </sheetNames>
    <sheetDataSet>
      <sheetData sheetId="0" refreshError="1">
        <row r="2">
          <cell r="A2" t="str">
            <v>Diners</v>
          </cell>
          <cell r="C2" t="str">
            <v>AB</v>
          </cell>
          <cell r="E2" t="str">
            <v>416001 - Advertising and Marketing</v>
          </cell>
          <cell r="G2">
            <v>5010</v>
          </cell>
          <cell r="I2" t="str">
            <v>Yes</v>
          </cell>
        </row>
        <row r="3">
          <cell r="A3" t="str">
            <v>Personal Expense</v>
          </cell>
          <cell r="C3" t="str">
            <v>BC</v>
          </cell>
          <cell r="E3" t="str">
            <v>416845 - Conventions, Seminars</v>
          </cell>
          <cell r="G3">
            <v>5020</v>
          </cell>
          <cell r="I3" t="str">
            <v>No</v>
          </cell>
        </row>
        <row r="4">
          <cell r="C4" t="str">
            <v>FED</v>
          </cell>
          <cell r="E4" t="str">
            <v>471020 - Courier Service/Freight</v>
          </cell>
          <cell r="G4">
            <v>5030</v>
          </cell>
        </row>
        <row r="5">
          <cell r="C5" t="str">
            <v>INT</v>
          </cell>
          <cell r="E5" t="str">
            <v>471115 - Office Supplies</v>
          </cell>
          <cell r="G5">
            <v>5040</v>
          </cell>
        </row>
        <row r="6">
          <cell r="C6" t="str">
            <v>MB</v>
          </cell>
          <cell r="E6" t="str">
            <v>471120 - Periodicals and Journals</v>
          </cell>
          <cell r="G6">
            <v>5050</v>
          </cell>
        </row>
        <row r="7">
          <cell r="C7" t="str">
            <v>NB</v>
          </cell>
          <cell r="E7" t="str">
            <v>471170 - Rental expense - Other</v>
          </cell>
          <cell r="G7">
            <v>5060</v>
          </cell>
        </row>
        <row r="8">
          <cell r="C8" t="str">
            <v>NF</v>
          </cell>
          <cell r="E8" t="str">
            <v>471220 - Stationery and Printing</v>
          </cell>
        </row>
        <row r="9">
          <cell r="C9" t="str">
            <v>NS</v>
          </cell>
          <cell r="E9" t="str">
            <v>471230 - Subscriptions (Other)</v>
          </cell>
        </row>
        <row r="10">
          <cell r="C10" t="str">
            <v>NU</v>
          </cell>
          <cell r="E10" t="str">
            <v>471245 - Professional Membership Fees</v>
          </cell>
        </row>
        <row r="11">
          <cell r="C11" t="str">
            <v>NW</v>
          </cell>
          <cell r="E11" t="str">
            <v>471250 - Telephone - Land Line</v>
          </cell>
        </row>
        <row r="12">
          <cell r="C12" t="str">
            <v>ON</v>
          </cell>
          <cell r="E12" t="str">
            <v>471260 - Telephone - Mobile Cell</v>
          </cell>
        </row>
        <row r="13">
          <cell r="C13" t="str">
            <v>PE</v>
          </cell>
          <cell r="E13" t="str">
            <v>471265 - Internet/Computer Line</v>
          </cell>
        </row>
        <row r="14">
          <cell r="C14" t="str">
            <v>QC</v>
          </cell>
          <cell r="E14" t="str">
            <v>471281 - Entertainment - Local 50%</v>
          </cell>
        </row>
        <row r="15">
          <cell r="C15" t="str">
            <v>SK</v>
          </cell>
          <cell r="E15" t="str">
            <v>471282 - Entertainment - Local 100%</v>
          </cell>
        </row>
        <row r="16">
          <cell r="C16" t="str">
            <v>YK</v>
          </cell>
          <cell r="E16" t="str">
            <v>471283 - Travel Meals 50%</v>
          </cell>
        </row>
        <row r="17">
          <cell r="E17" t="str">
            <v>471284 - Travel Meals 100%</v>
          </cell>
        </row>
        <row r="18">
          <cell r="E18" t="str">
            <v>471310 - Books</v>
          </cell>
        </row>
        <row r="19">
          <cell r="E19" t="str">
            <v>474240 - Taxi/Cab/Limo</v>
          </cell>
        </row>
        <row r="20">
          <cell r="E20" t="str">
            <v>474240 - Travel Other</v>
          </cell>
        </row>
        <row r="21">
          <cell r="E21" t="str">
            <v>474400  -Travel - Overseas Flights</v>
          </cell>
        </row>
        <row r="22">
          <cell r="E22" t="str">
            <v>474401  -Travel - Domestic Flights</v>
          </cell>
        </row>
        <row r="23">
          <cell r="E23" t="str">
            <v>474405 - Travel - Accommodation</v>
          </cell>
        </row>
        <row r="24">
          <cell r="E24" t="str">
            <v>475000 - Vehicle costs</v>
          </cell>
        </row>
        <row r="25">
          <cell r="E25" t="str">
            <v>475001 - Car Ren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Pr1-7"/>
      <sheetName val="Cost Center - Detail"/>
      <sheetName val="CH Pr1-7 GL details"/>
      <sheetName val="CH Pr1-7 GL"/>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_Select"/>
      <sheetName val="Intro"/>
      <sheetName val="Model Flowchart"/>
      <sheetName val="Extract"/>
      <sheetName val="Checks"/>
      <sheetName val="Conventions"/>
      <sheetName val="A Master"/>
      <sheetName val="A Sensitivities"/>
      <sheetName val="A Trading"/>
      <sheetName val="I Country"/>
      <sheetName val="I ProdCost"/>
      <sheetName val="I SBP Mines"/>
      <sheetName val="I SBP OC"/>
      <sheetName val="I SD Mines"/>
      <sheetName val="I SD Trading"/>
      <sheetName val="I DBCM"/>
      <sheetName val="I Ponahalo"/>
      <sheetName val="I DB Canada"/>
      <sheetName val="I Namdeb"/>
      <sheetName val="I Debswana"/>
      <sheetName val="I DTC"/>
      <sheetName val="I Other"/>
      <sheetName val="I OC"/>
      <sheetName val="I DBSA"/>
      <sheetName val="Indices"/>
      <sheetName val="I Mines"/>
      <sheetName val="DBCM&gt;"/>
      <sheetName val="TRF&gt;"/>
      <sheetName val="Finsch"/>
      <sheetName val="Kimberley"/>
      <sheetName val="Koffiefontein"/>
      <sheetName val="Namaqualand"/>
      <sheetName val="Premier"/>
      <sheetName val="&lt;TRF"/>
      <sheetName val="SASA"/>
      <sheetName val="The_Oaks"/>
      <sheetName val="Venetia"/>
      <sheetName val="Voorspoed"/>
      <sheetName val="&lt;DBCM"/>
      <sheetName val="SA TRF"/>
      <sheetName val="DBCM"/>
      <sheetName val="Ponahalo"/>
      <sheetName val="Nam&gt;"/>
      <sheetName val="DBM Namibia"/>
      <sheetName val="Namdeb_Land"/>
      <sheetName val="Namdeb_Marine"/>
      <sheetName val="&lt;Nam"/>
      <sheetName val="Namdeb"/>
      <sheetName val="Debs&gt;"/>
      <sheetName val="Damtshaa"/>
      <sheetName val="Jwaneng"/>
      <sheetName val="Letlhakane"/>
      <sheetName val="Orapa"/>
      <sheetName val="&lt;Debs"/>
      <sheetName val="Debswana"/>
      <sheetName val="DBCan&gt;"/>
      <sheetName val="Gahcho_Kue"/>
      <sheetName val="Snap_Lake"/>
      <sheetName val="Victor"/>
      <sheetName val="&lt;DBCan"/>
      <sheetName val="DB Canada"/>
      <sheetName val="DBM SA"/>
      <sheetName val="SP&gt;"/>
      <sheetName val="DTC Stock"/>
      <sheetName val="TIs&gt;"/>
      <sheetName val="DBGS Purtra"/>
      <sheetName val="DTC Canada"/>
      <sheetName val="DTC Botswana"/>
      <sheetName val="DTC Namibia"/>
      <sheetName val="DTC Tanzania"/>
      <sheetName val="DTC Russia"/>
      <sheetName val="Other TI 1"/>
      <sheetName val="Other TI 2"/>
      <sheetName val="Other TI 3"/>
      <sheetName val="Other TI 4"/>
      <sheetName val="Other TI 5"/>
      <sheetName val="&lt;TIs"/>
      <sheetName val="Elim"/>
      <sheetName val="SSCs&gt;"/>
      <sheetName val="DTC UK"/>
      <sheetName val="DBGS Ditra"/>
      <sheetName val="Corriedale"/>
      <sheetName val="O SSC 1"/>
      <sheetName val="O SSC 2"/>
      <sheetName val="O SSC 3"/>
      <sheetName val="O SSC 4"/>
      <sheetName val="O SSC 5"/>
      <sheetName val="O SSC 6"/>
      <sheetName val="O SSC 7"/>
      <sheetName val="O SSC 8"/>
      <sheetName val="&lt;SSCs"/>
      <sheetName val="DTC Cons"/>
      <sheetName val="Diamdel"/>
      <sheetName val="E6"/>
      <sheetName val="DBLV"/>
      <sheetName val="DBGS SA"/>
      <sheetName val="DBGS OS &amp; DBSA Lux"/>
      <sheetName val="DBSA Cons"/>
      <sheetName val="Debt_Summary"/>
      <sheetName val="IFRS &gt; &gt;"/>
      <sheetName val="DBSA Cons IFRS"/>
      <sheetName val="DBCM IFRS"/>
      <sheetName val="Ponahalo IFRS"/>
      <sheetName val="DB Canada IFRS"/>
      <sheetName val="DTC Cons IFRS"/>
      <sheetName val="DBM SA IFRS"/>
      <sheetName val="DBGS SA IFRS"/>
      <sheetName val="DBGS OS &amp; DBSA Lux IFRS"/>
      <sheetName val="Namdeb IFRS"/>
      <sheetName val="Debswana IFRS"/>
      <sheetName val="DBM Namibia IFRS"/>
      <sheetName val="&lt; &lt; IFRS"/>
      <sheetName val="Mine in USD (SA or Canada)"/>
      <sheetName val="Mine in USD (Botswana)"/>
      <sheetName val="NPV Summary"/>
      <sheetName val="NPV Analysis"/>
      <sheetName val="NPV Adjustments"/>
    </sheetNames>
    <sheetDataSet>
      <sheetData sheetId="0" refreshError="1"/>
      <sheetData sheetId="1" refreshError="1"/>
      <sheetData sheetId="2" refreshError="1"/>
      <sheetData sheetId="3" refreshError="1"/>
      <sheetData sheetId="4" refreshError="1"/>
      <sheetData sheetId="5" refreshError="1">
        <row r="27">
          <cell r="D27">
            <v>365</v>
          </cell>
        </row>
        <row r="33">
          <cell r="G33">
            <v>2010</v>
          </cell>
          <cell r="H33">
            <v>2011</v>
          </cell>
          <cell r="I33">
            <v>2012</v>
          </cell>
          <cell r="J33">
            <v>2013</v>
          </cell>
          <cell r="K33">
            <v>2014</v>
          </cell>
          <cell r="L33">
            <v>2015</v>
          </cell>
          <cell r="M33">
            <v>2016</v>
          </cell>
          <cell r="N33">
            <v>2017</v>
          </cell>
          <cell r="O33">
            <v>2018</v>
          </cell>
          <cell r="P33">
            <v>2019</v>
          </cell>
          <cell r="Q33">
            <v>2020</v>
          </cell>
          <cell r="R33">
            <v>2021</v>
          </cell>
          <cell r="S33">
            <v>2022</v>
          </cell>
          <cell r="T33">
            <v>2023</v>
          </cell>
          <cell r="U33">
            <v>2024</v>
          </cell>
          <cell r="V33">
            <v>2025</v>
          </cell>
          <cell r="W33">
            <v>2026</v>
          </cell>
          <cell r="X33">
            <v>2027</v>
          </cell>
          <cell r="Y33">
            <v>2028</v>
          </cell>
          <cell r="Z33">
            <v>2029</v>
          </cell>
          <cell r="AA33">
            <v>2030</v>
          </cell>
          <cell r="AB33">
            <v>2031</v>
          </cell>
          <cell r="AC33">
            <v>2032</v>
          </cell>
          <cell r="AD33">
            <v>2033</v>
          </cell>
          <cell r="AE33">
            <v>2034</v>
          </cell>
          <cell r="AF33">
            <v>2035</v>
          </cell>
          <cell r="AG33">
            <v>2036</v>
          </cell>
          <cell r="AH33">
            <v>2037</v>
          </cell>
          <cell r="AI33">
            <v>2038</v>
          </cell>
          <cell r="AJ33">
            <v>2039</v>
          </cell>
        </row>
        <row r="34">
          <cell r="C34" t="str">
            <v>ANGOLA</v>
          </cell>
        </row>
        <row r="35">
          <cell r="C35" t="str">
            <v>AUSTRALIA</v>
          </cell>
        </row>
        <row r="36">
          <cell r="C36" t="str">
            <v>BOTSWANA</v>
          </cell>
        </row>
        <row r="37">
          <cell r="C37" t="str">
            <v>CANADA NWT</v>
          </cell>
        </row>
        <row r="38">
          <cell r="C38" t="str">
            <v>CANADA Ontario</v>
          </cell>
        </row>
        <row r="39">
          <cell r="C39" t="str">
            <v>DRC</v>
          </cell>
        </row>
        <row r="40">
          <cell r="C40" t="str">
            <v>NAMIBIA</v>
          </cell>
        </row>
        <row r="41">
          <cell r="C41" t="str">
            <v>RUSSIA</v>
          </cell>
        </row>
        <row r="42">
          <cell r="C42" t="str">
            <v>SOUTH AFRICA</v>
          </cell>
        </row>
        <row r="43">
          <cell r="C43" t="str">
            <v>TANZANIA</v>
          </cell>
        </row>
        <row r="44">
          <cell r="C44" t="str">
            <v>UK</v>
          </cell>
        </row>
        <row r="45">
          <cell r="C45" t="str">
            <v>USA</v>
          </cell>
        </row>
        <row r="46">
          <cell r="C46" t="str">
            <v>LUXEMBOURG</v>
          </cell>
        </row>
        <row r="47">
          <cell r="C47" t="str">
            <v>BELGIUM</v>
          </cell>
        </row>
        <row r="48">
          <cell r="C48" t="str">
            <v>HONG_KONG</v>
          </cell>
        </row>
        <row r="49">
          <cell r="C49" t="str">
            <v>ISRAEL</v>
          </cell>
        </row>
        <row r="50">
          <cell r="C50" t="str">
            <v>Other Country 1</v>
          </cell>
        </row>
        <row r="51">
          <cell r="C51" t="str">
            <v>Other Country 2</v>
          </cell>
        </row>
        <row r="56">
          <cell r="C56" t="str">
            <v>DBCM</v>
          </cell>
        </row>
        <row r="57">
          <cell r="C57" t="str">
            <v>DB Canada</v>
          </cell>
        </row>
        <row r="58">
          <cell r="C58" t="str">
            <v>Debswana</v>
          </cell>
        </row>
        <row r="59">
          <cell r="C59" t="str">
            <v>Namdeb</v>
          </cell>
        </row>
        <row r="60">
          <cell r="C60" t="str">
            <v>Other MineCo 1</v>
          </cell>
        </row>
        <row r="61">
          <cell r="C61" t="str">
            <v>Other MineCo 2</v>
          </cell>
        </row>
        <row r="62">
          <cell r="C62" t="str">
            <v>Other MineCo 3</v>
          </cell>
        </row>
        <row r="63">
          <cell r="C63" t="str">
            <v>Other MineCo 4</v>
          </cell>
        </row>
        <row r="68">
          <cell r="C68" t="str">
            <v>DBSA Cons</v>
          </cell>
        </row>
        <row r="69">
          <cell r="C69" t="str">
            <v>DTC Cons</v>
          </cell>
        </row>
        <row r="70">
          <cell r="C70" t="str">
            <v>DBGS SA</v>
          </cell>
        </row>
        <row r="71">
          <cell r="C71" t="str">
            <v>DBGS OS &amp; DBSA Lux</v>
          </cell>
        </row>
        <row r="72">
          <cell r="C72" t="str">
            <v>Other Cons 1</v>
          </cell>
        </row>
        <row r="77">
          <cell r="C77" t="str">
            <v>DBGS Purtra</v>
          </cell>
        </row>
        <row r="78">
          <cell r="C78" t="str">
            <v>DTC Canada</v>
          </cell>
        </row>
        <row r="79">
          <cell r="C79" t="str">
            <v>DTC Botswana</v>
          </cell>
        </row>
        <row r="80">
          <cell r="C80" t="str">
            <v>DTC Namibia</v>
          </cell>
        </row>
        <row r="81">
          <cell r="C81" t="str">
            <v>DTC Tanzania</v>
          </cell>
        </row>
        <row r="82">
          <cell r="C82" t="str">
            <v>DTC Russia</v>
          </cell>
        </row>
        <row r="83">
          <cell r="C83" t="str">
            <v>Other TI 1</v>
          </cell>
        </row>
        <row r="84">
          <cell r="C84" t="str">
            <v>Other TI 2</v>
          </cell>
        </row>
        <row r="85">
          <cell r="C85" t="str">
            <v>Other TI 3</v>
          </cell>
        </row>
        <row r="86">
          <cell r="C86" t="str">
            <v>Other TI 4</v>
          </cell>
        </row>
        <row r="87">
          <cell r="C87" t="str">
            <v>Other TI 5</v>
          </cell>
        </row>
        <row r="93">
          <cell r="C93" t="str">
            <v>DTC UK</v>
          </cell>
        </row>
        <row r="94">
          <cell r="C94" t="str">
            <v>DBGS Ditra</v>
          </cell>
        </row>
        <row r="95">
          <cell r="C95" t="str">
            <v>Corriedale</v>
          </cell>
        </row>
        <row r="96">
          <cell r="C96" t="str">
            <v>O SSC 1</v>
          </cell>
        </row>
        <row r="97">
          <cell r="C97" t="str">
            <v>O SSC 2</v>
          </cell>
        </row>
        <row r="98">
          <cell r="C98" t="str">
            <v>O SSC 3</v>
          </cell>
        </row>
        <row r="99">
          <cell r="C99" t="str">
            <v>O SSC 4</v>
          </cell>
        </row>
        <row r="100">
          <cell r="C100" t="str">
            <v>O SSC 5</v>
          </cell>
        </row>
        <row r="101">
          <cell r="C101" t="str">
            <v>O SSC 6</v>
          </cell>
        </row>
        <row r="102">
          <cell r="C102" t="str">
            <v>O SSC 7</v>
          </cell>
        </row>
        <row r="103">
          <cell r="C103" t="str">
            <v>O SSC 8</v>
          </cell>
        </row>
        <row r="108">
          <cell r="C108" t="str">
            <v>ANGOLA</v>
          </cell>
        </row>
        <row r="109">
          <cell r="C109" t="str">
            <v>AUSTRALIA</v>
          </cell>
        </row>
        <row r="110">
          <cell r="C110" t="str">
            <v>DAMTSHAA</v>
          </cell>
        </row>
        <row r="111">
          <cell r="C111" t="str">
            <v>GOPE</v>
          </cell>
        </row>
        <row r="112">
          <cell r="C112" t="str">
            <v>JWANENG</v>
          </cell>
        </row>
        <row r="113">
          <cell r="C113" t="str">
            <v>LETLHAKANE</v>
          </cell>
        </row>
        <row r="114">
          <cell r="C114" t="str">
            <v>ORAPA</v>
          </cell>
        </row>
        <row r="115">
          <cell r="C115" t="str">
            <v>BOTSWANA_(3Pty)</v>
          </cell>
        </row>
        <row r="116">
          <cell r="C116" t="str">
            <v>CANADA_(Other 3Pty)</v>
          </cell>
        </row>
        <row r="117">
          <cell r="C117" t="str">
            <v>DIAVIK</v>
          </cell>
        </row>
        <row r="118">
          <cell r="C118" t="str">
            <v>EKATI</v>
          </cell>
        </row>
        <row r="119">
          <cell r="C119" t="str">
            <v>GAHCHO_KUE</v>
          </cell>
        </row>
        <row r="120">
          <cell r="C120" t="str">
            <v>SNAP_LAKE</v>
          </cell>
        </row>
        <row r="121">
          <cell r="C121" t="str">
            <v>VICTOR</v>
          </cell>
        </row>
        <row r="122">
          <cell r="C122" t="str">
            <v>DRC</v>
          </cell>
        </row>
        <row r="123">
          <cell r="C123" t="str">
            <v>NAMIBIA_(3Pty)</v>
          </cell>
        </row>
        <row r="124">
          <cell r="C124" t="str">
            <v>NAMDEB_LAND</v>
          </cell>
        </row>
        <row r="125">
          <cell r="C125" t="str">
            <v>NAMDEB_MARINE</v>
          </cell>
        </row>
        <row r="126">
          <cell r="C126" t="str">
            <v>RUSSIA</v>
          </cell>
        </row>
        <row r="127">
          <cell r="C127" t="str">
            <v>SOUTH_AFRICA_(3Pty)</v>
          </cell>
        </row>
        <row r="128">
          <cell r="C128" t="str">
            <v>FINSCH</v>
          </cell>
        </row>
        <row r="129">
          <cell r="C129" t="str">
            <v>JAGERSFONTEIN DUMPS</v>
          </cell>
        </row>
        <row r="130">
          <cell r="C130" t="str">
            <v>KIMBERLEY</v>
          </cell>
        </row>
        <row r="131">
          <cell r="C131" t="str">
            <v>KOFFIEFONTEIN</v>
          </cell>
        </row>
        <row r="132">
          <cell r="C132" t="str">
            <v>MARSFONTEIN JV</v>
          </cell>
        </row>
        <row r="133">
          <cell r="C133" t="str">
            <v>NAMAQUALAND</v>
          </cell>
        </row>
        <row r="134">
          <cell r="C134" t="str">
            <v>PREMIER</v>
          </cell>
        </row>
        <row r="135">
          <cell r="C135" t="str">
            <v>SASA</v>
          </cell>
        </row>
        <row r="136">
          <cell r="C136" t="str">
            <v>THE_OAKS</v>
          </cell>
        </row>
        <row r="137">
          <cell r="C137" t="str">
            <v>VENETIA</v>
          </cell>
        </row>
        <row r="138">
          <cell r="C138" t="str">
            <v>VOORSPOED</v>
          </cell>
        </row>
        <row r="139">
          <cell r="C139" t="str">
            <v>PONAHALO</v>
          </cell>
        </row>
        <row r="140">
          <cell r="C140" t="str">
            <v>OTHER_AFRICA</v>
          </cell>
        </row>
        <row r="141">
          <cell r="C141" t="str">
            <v>OTHER_SOUTH_AMERICA</v>
          </cell>
        </row>
        <row r="142">
          <cell r="C142" t="str">
            <v>REST_OF_THE_WORLD</v>
          </cell>
        </row>
        <row r="147">
          <cell r="C147" t="str">
            <v>DBM SA</v>
          </cell>
        </row>
        <row r="148">
          <cell r="C148" t="str">
            <v>DBM Namibia</v>
          </cell>
        </row>
        <row r="149">
          <cell r="C149" t="str">
            <v>DBCM</v>
          </cell>
        </row>
        <row r="150">
          <cell r="C150" t="str">
            <v>Other OC 2</v>
          </cell>
        </row>
        <row r="151">
          <cell r="C151" t="str">
            <v>Other OC 3</v>
          </cell>
        </row>
        <row r="152">
          <cell r="C152" t="str">
            <v>Other OC 4</v>
          </cell>
        </row>
        <row r="153">
          <cell r="C153" t="str">
            <v>Other OC 5</v>
          </cell>
        </row>
        <row r="154">
          <cell r="C154" t="str">
            <v>Other OC 6</v>
          </cell>
        </row>
        <row r="169">
          <cell r="C169" t="str">
            <v>Diamdel</v>
          </cell>
        </row>
        <row r="170">
          <cell r="C170" t="str">
            <v>E6</v>
          </cell>
        </row>
        <row r="171">
          <cell r="C171" t="str">
            <v>DBLV</v>
          </cell>
        </row>
        <row r="172">
          <cell r="C172" t="str">
            <v>Other NME 1</v>
          </cell>
        </row>
        <row r="173">
          <cell r="C173" t="str">
            <v>Other NME 2</v>
          </cell>
        </row>
        <row r="174">
          <cell r="C174" t="str">
            <v>Other NME 3</v>
          </cell>
        </row>
        <row r="181">
          <cell r="C181" t="str">
            <v>None</v>
          </cell>
        </row>
        <row r="182">
          <cell r="C182" t="str">
            <v>Local CPI</v>
          </cell>
        </row>
        <row r="183">
          <cell r="C183" t="str">
            <v>Yr on Yr Real Change in Production</v>
          </cell>
        </row>
        <row r="184">
          <cell r="C184" t="str">
            <v>Yr on Yr Real Change in Sales</v>
          </cell>
        </row>
        <row r="185">
          <cell r="C185" t="str">
            <v>Yr on Yr Other</v>
          </cell>
        </row>
        <row r="189">
          <cell r="C189" t="str">
            <v>None</v>
          </cell>
        </row>
        <row r="190">
          <cell r="C190" t="str">
            <v>Share of DTC Intake (WIQC)</v>
          </cell>
        </row>
        <row r="191">
          <cell r="C191" t="str">
            <v>Share of NIAT</v>
          </cell>
        </row>
        <row r="192">
          <cell r="C192" t="str">
            <v>Share of Sales</v>
          </cell>
        </row>
        <row r="193">
          <cell r="C193" t="str">
            <v>Other Allocation</v>
          </cell>
        </row>
        <row r="270">
          <cell r="C270" t="str">
            <v>DBCM</v>
          </cell>
        </row>
        <row r="271">
          <cell r="C271" t="str">
            <v>DB Canada</v>
          </cell>
        </row>
        <row r="272">
          <cell r="C272" t="str">
            <v>Debswana</v>
          </cell>
        </row>
        <row r="273">
          <cell r="C273" t="str">
            <v>Namdeb</v>
          </cell>
        </row>
        <row r="274">
          <cell r="C274" t="str">
            <v>Other MineCo 1</v>
          </cell>
        </row>
        <row r="275">
          <cell r="C275" t="str">
            <v>Other MineCo 2</v>
          </cell>
        </row>
        <row r="276">
          <cell r="C276" t="str">
            <v>Other MineCo 3</v>
          </cell>
        </row>
        <row r="277">
          <cell r="C277" t="str">
            <v>Other MineCo 4</v>
          </cell>
        </row>
        <row r="278">
          <cell r="C278" t="str">
            <v>DBSA Cons</v>
          </cell>
        </row>
        <row r="279">
          <cell r="C279" t="str">
            <v>DTC Cons</v>
          </cell>
        </row>
        <row r="280">
          <cell r="C280" t="str">
            <v>DBGS SA</v>
          </cell>
        </row>
        <row r="281">
          <cell r="C281" t="str">
            <v>DBGS OS &amp; DBSA Lux</v>
          </cell>
        </row>
        <row r="282">
          <cell r="C282" t="str">
            <v>Other Cons 1</v>
          </cell>
        </row>
        <row r="287">
          <cell r="C287" t="str">
            <v>DBSA Cons</v>
          </cell>
        </row>
        <row r="288">
          <cell r="C288" t="str">
            <v>DTC Cons</v>
          </cell>
        </row>
        <row r="289">
          <cell r="C289" t="str">
            <v>DBGS SA</v>
          </cell>
        </row>
        <row r="290">
          <cell r="C290" t="str">
            <v>DBGS OS &amp; DBSA Lux</v>
          </cell>
        </row>
        <row r="291">
          <cell r="C291" t="str">
            <v>Other Cons 1</v>
          </cell>
        </row>
        <row r="292">
          <cell r="C292" t="str">
            <v>DTC UK</v>
          </cell>
        </row>
        <row r="293">
          <cell r="C293" t="str">
            <v>DBGS Ditra</v>
          </cell>
        </row>
        <row r="294">
          <cell r="C294" t="str">
            <v>Corriedale</v>
          </cell>
        </row>
        <row r="295">
          <cell r="C295" t="str">
            <v>O SSC 1</v>
          </cell>
        </row>
        <row r="296">
          <cell r="C296" t="str">
            <v>O SSC 2</v>
          </cell>
        </row>
        <row r="297">
          <cell r="C297" t="str">
            <v>O SSC 3</v>
          </cell>
        </row>
        <row r="298">
          <cell r="C298" t="str">
            <v>O SSC 4</v>
          </cell>
        </row>
        <row r="299">
          <cell r="C299" t="str">
            <v>O SSC 5</v>
          </cell>
        </row>
        <row r="300">
          <cell r="C300" t="str">
            <v>O SSC 6</v>
          </cell>
        </row>
        <row r="301">
          <cell r="C301" t="str">
            <v>O SSC 7</v>
          </cell>
        </row>
        <row r="302">
          <cell r="C302" t="str">
            <v>O SSC 8</v>
          </cell>
        </row>
        <row r="303">
          <cell r="C303" t="str">
            <v>DBGS Purtra</v>
          </cell>
        </row>
        <row r="304">
          <cell r="C304" t="str">
            <v>DTC Canada</v>
          </cell>
        </row>
        <row r="305">
          <cell r="C305" t="str">
            <v>DTC Botswana</v>
          </cell>
        </row>
        <row r="306">
          <cell r="C306" t="str">
            <v>DTC Namibia</v>
          </cell>
        </row>
        <row r="307">
          <cell r="C307" t="str">
            <v>DTC Tanzania</v>
          </cell>
        </row>
        <row r="308">
          <cell r="C308" t="str">
            <v>DTC Russia</v>
          </cell>
        </row>
        <row r="309">
          <cell r="C309" t="str">
            <v>Other TI 1</v>
          </cell>
        </row>
        <row r="310">
          <cell r="C310" t="str">
            <v>Other TI 2</v>
          </cell>
        </row>
        <row r="311">
          <cell r="C311" t="str">
            <v>Other TI 3</v>
          </cell>
        </row>
        <row r="312">
          <cell r="C312" t="str">
            <v>Other TI 4</v>
          </cell>
        </row>
        <row r="313">
          <cell r="C313" t="str">
            <v>Other TI 5</v>
          </cell>
        </row>
        <row r="314">
          <cell r="C314" t="str">
            <v>DBCM</v>
          </cell>
        </row>
        <row r="315">
          <cell r="C315" t="str">
            <v>DB Canada</v>
          </cell>
        </row>
        <row r="316">
          <cell r="C316" t="str">
            <v>Debswana</v>
          </cell>
        </row>
        <row r="317">
          <cell r="C317" t="str">
            <v>Namdeb</v>
          </cell>
        </row>
        <row r="318">
          <cell r="C318" t="str">
            <v>Other MineCo 1</v>
          </cell>
        </row>
        <row r="319">
          <cell r="C319" t="str">
            <v>Other MineCo 2</v>
          </cell>
        </row>
        <row r="320">
          <cell r="C320" t="str">
            <v>Other MineCo 3</v>
          </cell>
        </row>
        <row r="321">
          <cell r="C321" t="str">
            <v>Other MineCo 4</v>
          </cell>
        </row>
        <row r="322">
          <cell r="C322" t="str">
            <v>DBM SA</v>
          </cell>
        </row>
        <row r="323">
          <cell r="C323" t="str">
            <v>DBM Namibia</v>
          </cell>
        </row>
        <row r="324">
          <cell r="C324" t="str">
            <v>DBCM</v>
          </cell>
        </row>
        <row r="325">
          <cell r="C325" t="str">
            <v>Other OC 2</v>
          </cell>
        </row>
        <row r="326">
          <cell r="C326" t="str">
            <v>Other OC 3</v>
          </cell>
        </row>
        <row r="327">
          <cell r="C327" t="str">
            <v>Other OC 4</v>
          </cell>
        </row>
        <row r="328">
          <cell r="C328" t="str">
            <v>Other OC 5</v>
          </cell>
        </row>
        <row r="329">
          <cell r="C329" t="str">
            <v>Other OC 6</v>
          </cell>
        </row>
        <row r="330">
          <cell r="C330" t="str">
            <v>Diamdel</v>
          </cell>
        </row>
        <row r="331">
          <cell r="C331" t="str">
            <v>E6</v>
          </cell>
        </row>
        <row r="332">
          <cell r="C332" t="str">
            <v>DBLV</v>
          </cell>
        </row>
        <row r="336">
          <cell r="C336" t="str">
            <v>GAHCHO_KUE</v>
          </cell>
        </row>
        <row r="337">
          <cell r="C337" t="str">
            <v>SNAP_LAKE</v>
          </cell>
        </row>
        <row r="338">
          <cell r="C338" t="str">
            <v>VICTOR</v>
          </cell>
        </row>
        <row r="339">
          <cell r="C339" t="str">
            <v>FINSCH</v>
          </cell>
        </row>
        <row r="340">
          <cell r="C340" t="str">
            <v>KIMBERLEY</v>
          </cell>
        </row>
        <row r="341">
          <cell r="C341" t="str">
            <v>KOFFIEFONTEIN</v>
          </cell>
        </row>
        <row r="342">
          <cell r="C342" t="str">
            <v>NAMAQUALAND</v>
          </cell>
        </row>
        <row r="343">
          <cell r="C343" t="str">
            <v>PREMIER</v>
          </cell>
        </row>
        <row r="344">
          <cell r="C344" t="str">
            <v>SASA</v>
          </cell>
        </row>
        <row r="345">
          <cell r="C345" t="str">
            <v>THE_OAKS</v>
          </cell>
        </row>
        <row r="346">
          <cell r="C346" t="str">
            <v>VENETIA</v>
          </cell>
        </row>
        <row r="347">
          <cell r="C347" t="str">
            <v>VOORSPOED</v>
          </cell>
        </row>
        <row r="355">
          <cell r="C355" t="str">
            <v>DAMTSHAA</v>
          </cell>
        </row>
        <row r="356">
          <cell r="C356" t="str">
            <v>JWANENG</v>
          </cell>
        </row>
        <row r="357">
          <cell r="C357" t="str">
            <v>LETLHAKANE</v>
          </cell>
        </row>
        <row r="358">
          <cell r="C358" t="str">
            <v>ORAPA</v>
          </cell>
        </row>
        <row r="377">
          <cell r="C377" t="str">
            <v>July 2010 Indices</v>
          </cell>
        </row>
        <row r="378">
          <cell r="C378" t="str">
            <v>SBP 2010 (Sept 2010)</v>
          </cell>
        </row>
        <row r="379">
          <cell r="C379" t="str">
            <v>other</v>
          </cell>
        </row>
        <row r="383">
          <cell r="C383" t="str">
            <v>July 2010 Indices</v>
          </cell>
        </row>
        <row r="384">
          <cell r="C384" t="str">
            <v>SBP 2010 (Sept 2010)</v>
          </cell>
        </row>
        <row r="385">
          <cell r="C385" t="str">
            <v>other</v>
          </cell>
        </row>
        <row r="389">
          <cell r="C389" t="str">
            <v>July 2010 Indices</v>
          </cell>
        </row>
        <row r="390">
          <cell r="C390" t="str">
            <v>SBP 2010 (Sept 2010)</v>
          </cell>
        </row>
        <row r="391">
          <cell r="C391" t="str">
            <v>other</v>
          </cell>
        </row>
        <row r="395">
          <cell r="C395" t="str">
            <v>July 2010 Indices</v>
          </cell>
        </row>
        <row r="396">
          <cell r="C396" t="str">
            <v>SBP 2010 (Sept 2010)</v>
          </cell>
        </row>
        <row r="397">
          <cell r="C397" t="str">
            <v>other</v>
          </cell>
        </row>
        <row r="401">
          <cell r="C401" t="str">
            <v>July 2010 Indices</v>
          </cell>
        </row>
        <row r="402">
          <cell r="C402" t="str">
            <v>SBP 2010 (Sept 2010)</v>
          </cell>
        </row>
        <row r="403">
          <cell r="C403" t="str">
            <v>other</v>
          </cell>
        </row>
        <row r="407">
          <cell r="C407" t="str">
            <v>July 2010 Indices</v>
          </cell>
        </row>
        <row r="408">
          <cell r="C408" t="str">
            <v>SBP 2010 (Sept 2010)</v>
          </cell>
        </row>
        <row r="409">
          <cell r="C409" t="str">
            <v>other</v>
          </cell>
        </row>
        <row r="413">
          <cell r="C413" t="str">
            <v>July 2010 Indices</v>
          </cell>
        </row>
        <row r="414">
          <cell r="C414" t="str">
            <v>SBP 2010 (Sept 2010)</v>
          </cell>
        </row>
        <row r="415">
          <cell r="C415" t="str">
            <v>other</v>
          </cell>
        </row>
      </sheetData>
      <sheetData sheetId="6" refreshError="1"/>
      <sheetData sheetId="7" refreshError="1"/>
      <sheetData sheetId="8" refreshError="1"/>
      <sheetData sheetId="9" refreshError="1">
        <row r="6">
          <cell r="D6" t="str">
            <v>$</v>
          </cell>
        </row>
        <row r="7">
          <cell r="D7" t="str">
            <v>$</v>
          </cell>
        </row>
        <row r="8">
          <cell r="D8" t="str">
            <v>P</v>
          </cell>
        </row>
        <row r="9">
          <cell r="D9" t="str">
            <v>C$</v>
          </cell>
        </row>
        <row r="10">
          <cell r="D10" t="str">
            <v>C$</v>
          </cell>
        </row>
        <row r="11">
          <cell r="D11" t="str">
            <v>$</v>
          </cell>
        </row>
        <row r="12">
          <cell r="D12" t="str">
            <v>N$</v>
          </cell>
        </row>
        <row r="13">
          <cell r="D13" t="str">
            <v>$</v>
          </cell>
        </row>
        <row r="14">
          <cell r="D14" t="str">
            <v>R</v>
          </cell>
        </row>
        <row r="15">
          <cell r="D15" t="str">
            <v>$</v>
          </cell>
        </row>
        <row r="16">
          <cell r="D16" t="str">
            <v>$</v>
          </cell>
        </row>
        <row r="17">
          <cell r="D17" t="str">
            <v>$</v>
          </cell>
        </row>
        <row r="18">
          <cell r="D18" t="str">
            <v>Euro</v>
          </cell>
        </row>
        <row r="19">
          <cell r="D19" t="str">
            <v>Euro</v>
          </cell>
        </row>
        <row r="20">
          <cell r="D20" t="str">
            <v>HK$</v>
          </cell>
        </row>
        <row r="21">
          <cell r="D21" t="str">
            <v>$</v>
          </cell>
        </row>
        <row r="22">
          <cell r="D22" t="str">
            <v>$</v>
          </cell>
        </row>
        <row r="23">
          <cell r="D23"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291">
          <cell r="G291">
            <v>874.4716720306536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amp;inputs"/>
      <sheetName val="Input matrix"/>
      <sheetName val="Assumptions"/>
      <sheetName val="PSA summary"/>
      <sheetName val="Charts"/>
      <sheetName val="FieldA"/>
      <sheetName val="FieldB"/>
      <sheetName val="Consolidated PSA"/>
      <sheetName val="Workings"/>
      <sheetName val="Cashflow"/>
      <sheetName val="Loan_account"/>
      <sheetName val="P_L"/>
      <sheetName val="Balance_sheet"/>
      <sheetName val="profiles"/>
      <sheetName val="price decks"/>
      <sheetName val="misc"/>
    </sheetNames>
    <sheetDataSet>
      <sheetData sheetId="0" refreshError="1"/>
      <sheetData sheetId="1" refreshError="1"/>
      <sheetData sheetId="2" refreshError="1"/>
      <sheetData sheetId="3" refreshError="1"/>
      <sheetData sheetId="4" refreshError="1"/>
      <sheetData sheetId="5" refreshError="1">
        <row r="26">
          <cell r="I26">
            <v>0</v>
          </cell>
        </row>
      </sheetData>
      <sheetData sheetId="6" refreshError="1"/>
      <sheetData sheetId="7" refreshError="1"/>
      <sheetData sheetId="8" refreshError="1">
        <row r="19">
          <cell r="K19">
            <v>7.4143794439049157E-2</v>
          </cell>
          <cell r="L19">
            <v>7.2018121239039848E-2</v>
          </cell>
          <cell r="M19">
            <v>5.2705304146720262E-2</v>
          </cell>
          <cell r="N19">
            <v>6.5066628960125175E-2</v>
          </cell>
          <cell r="O19">
            <v>6.4635851604423422E-2</v>
          </cell>
          <cell r="P19">
            <v>0.11445740356351475</v>
          </cell>
          <cell r="Q19">
            <v>0.1468351405482938</v>
          </cell>
          <cell r="R19">
            <v>0.16336247145916172</v>
          </cell>
          <cell r="S19">
            <v>0.14508654983467989</v>
          </cell>
          <cell r="T19">
            <v>0.1556329386853616</v>
          </cell>
          <cell r="U19">
            <v>0.17327438059595401</v>
          </cell>
          <cell r="V19">
            <v>0.19653222016713787</v>
          </cell>
          <cell r="W19">
            <v>0.22498235346617243</v>
          </cell>
          <cell r="X19">
            <v>0.15290488331950711</v>
          </cell>
          <cell r="Y19">
            <v>0.16674630147109853</v>
          </cell>
          <cell r="Z19">
            <v>0.19105666880108757</v>
          </cell>
          <cell r="AA19">
            <v>0.21581926395311746</v>
          </cell>
          <cell r="AB19">
            <v>0.26685982035007272</v>
          </cell>
          <cell r="AC19">
            <v>0.35264010597950651</v>
          </cell>
          <cell r="AD19">
            <v>0.51487858861506763</v>
          </cell>
          <cell r="AE19">
            <v>1</v>
          </cell>
          <cell r="AF19">
            <v>0</v>
          </cell>
          <cell r="AG19">
            <v>0</v>
          </cell>
          <cell r="AH19">
            <v>0</v>
          </cell>
          <cell r="AI19">
            <v>0</v>
          </cell>
          <cell r="AJ19">
            <v>0</v>
          </cell>
          <cell r="AK19">
            <v>0</v>
          </cell>
        </row>
      </sheetData>
      <sheetData sheetId="9" refreshError="1"/>
      <sheetData sheetId="10" refreshError="1"/>
      <sheetData sheetId="11" refreshError="1"/>
      <sheetData sheetId="12" refreshError="1"/>
      <sheetData sheetId="13" refreshError="1"/>
      <sheetData sheetId="14" refreshError="1">
        <row r="6">
          <cell r="I6" t="str">
            <v>0% inflation</v>
          </cell>
        </row>
        <row r="7">
          <cell r="I7" t="str">
            <v>2% inflation</v>
          </cell>
        </row>
        <row r="8">
          <cell r="I8" t="str">
            <v>2.5% inflation</v>
          </cell>
        </row>
        <row r="9">
          <cell r="I9" t="str">
            <v>3% inflation</v>
          </cell>
        </row>
        <row r="10">
          <cell r="I10" t="str">
            <v>4% inflation</v>
          </cell>
        </row>
        <row r="11">
          <cell r="I11" t="str">
            <v>5% inflation</v>
          </cell>
        </row>
        <row r="12">
          <cell r="I12">
            <v>0</v>
          </cell>
        </row>
        <row r="13">
          <cell r="I13" t="str">
            <v>futures</v>
          </cell>
        </row>
        <row r="14">
          <cell r="I14" t="str">
            <v>base</v>
          </cell>
        </row>
        <row r="15">
          <cell r="I15" t="str">
            <v>50:50 base/futures</v>
          </cell>
        </row>
        <row r="16">
          <cell r="I16" t="str">
            <v>30:70 base/futures</v>
          </cell>
        </row>
        <row r="17">
          <cell r="I17" t="str">
            <v>$40 flat</v>
          </cell>
        </row>
        <row r="18">
          <cell r="I18" t="str">
            <v>$50 flat</v>
          </cell>
        </row>
        <row r="19">
          <cell r="I19" t="str">
            <v>$55 flat</v>
          </cell>
        </row>
        <row r="20">
          <cell r="I20" t="str">
            <v>check</v>
          </cell>
        </row>
        <row r="23">
          <cell r="I23" t="str">
            <v>gas price zero</v>
          </cell>
        </row>
        <row r="24">
          <cell r="I24" t="str">
            <v>gas price 2</v>
          </cell>
        </row>
        <row r="25">
          <cell r="I25" t="str">
            <v>gas price 3</v>
          </cell>
        </row>
        <row r="26">
          <cell r="I26" t="str">
            <v>gas price 4</v>
          </cell>
        </row>
        <row r="27">
          <cell r="I27" t="str">
            <v>gas price 5</v>
          </cell>
        </row>
        <row r="28">
          <cell r="I28" t="str">
            <v xml:space="preserve">gas price </v>
          </cell>
        </row>
        <row r="29">
          <cell r="I29" t="str">
            <v xml:space="preserve">gas price </v>
          </cell>
        </row>
        <row r="30">
          <cell r="I30" t="str">
            <v xml:space="preserve">gas price </v>
          </cell>
        </row>
      </sheetData>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T movements"/>
      <sheetName val="JC IS"/>
      <sheetName val="JC Cashflow"/>
      <sheetName val="Op Cost Track"/>
      <sheetName val="Accounts"/>
      <sheetName val="Summary"/>
      <sheetName val="Inflation"/>
      <sheetName val="Garage"/>
      <sheetName val="Admin"/>
      <sheetName val="Non-op Buildings"/>
      <sheetName val="Computer"/>
      <sheetName val="Exec Directors"/>
      <sheetName val="Customer Accounts"/>
      <sheetName val="Distribution"/>
      <sheetName val="New Works"/>
      <sheetName val="Finance"/>
      <sheetName val="Laboratory"/>
      <sheetName val="Works"/>
      <sheetName val="Supply"/>
      <sheetName val="Recharge rates"/>
      <sheetName val="Rechargeable"/>
      <sheetName val="Reg codes"/>
      <sheetName val="Stat format"/>
      <sheetName val="Account summary"/>
    </sheetNames>
    <sheetDataSet>
      <sheetData sheetId="0"/>
      <sheetData sheetId="1"/>
      <sheetData sheetId="2"/>
      <sheetData sheetId="3"/>
      <sheetData sheetId="4">
        <row r="7">
          <cell r="M7">
            <v>5</v>
          </cell>
        </row>
      </sheetData>
      <sheetData sheetId="5">
        <row r="3">
          <cell r="B3">
            <v>11162441.8978</v>
          </cell>
        </row>
      </sheetData>
      <sheetData sheetId="6"/>
      <sheetData sheetId="7"/>
      <sheetData sheetId="8">
        <row r="52">
          <cell r="U52">
            <v>33347.71</v>
          </cell>
        </row>
      </sheetData>
      <sheetData sheetId="9">
        <row r="12">
          <cell r="D12">
            <v>6576.6167949999999</v>
          </cell>
        </row>
      </sheetData>
      <sheetData sheetId="10">
        <row r="26">
          <cell r="U26">
            <v>46304.380000000005</v>
          </cell>
        </row>
      </sheetData>
      <sheetData sheetId="11">
        <row r="39">
          <cell r="R39">
            <v>71686.710000000021</v>
          </cell>
        </row>
      </sheetData>
      <sheetData sheetId="12">
        <row r="67">
          <cell r="U67">
            <v>219645.92</v>
          </cell>
        </row>
      </sheetData>
      <sheetData sheetId="13">
        <row r="75">
          <cell r="V75">
            <v>210178.08999999997</v>
          </cell>
        </row>
      </sheetData>
      <sheetData sheetId="14"/>
      <sheetData sheetId="15">
        <row r="49">
          <cell r="R49">
            <v>25459.24</v>
          </cell>
        </row>
      </sheetData>
      <sheetData sheetId="16">
        <row r="70">
          <cell r="V70">
            <v>77937.460000000006</v>
          </cell>
        </row>
      </sheetData>
      <sheetData sheetId="17">
        <row r="68">
          <cell r="X68">
            <v>236268.63</v>
          </cell>
        </row>
      </sheetData>
      <sheetData sheetId="18">
        <row r="1">
          <cell r="U1" t="str">
            <v>April</v>
          </cell>
        </row>
      </sheetData>
      <sheetData sheetId="19"/>
      <sheetData sheetId="20"/>
      <sheetData sheetId="21"/>
      <sheetData sheetId="22"/>
      <sheetData sheetId="2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KL1P"/>
      <sheetName val="Model Input"/>
      <sheetName val="Econs"/>
    </sheet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GIS Road by DMA"/>
      <sheetName val="Fe,Mn,Turb oct02-03"/>
      <sheetName val="fe pivot"/>
      <sheetName val="bact dec02-03"/>
      <sheetName val="Bact pivot"/>
      <sheetName val="Match pivot"/>
    </sheetNames>
    <sheetDataSet>
      <sheetData sheetId="0" refreshError="1"/>
      <sheetData sheetId="1" refreshError="1">
        <row r="1">
          <cell r="A1" t="str">
            <v>Road</v>
          </cell>
          <cell r="B1" t="str">
            <v>File DMA</v>
          </cell>
          <cell r="C1" t="str">
            <v>CountOfUPRN</v>
          </cell>
        </row>
        <row r="2">
          <cell r="A2" t="str">
            <v>-</v>
          </cell>
          <cell r="B2" t="str">
            <v>CAT11</v>
          </cell>
          <cell r="C2">
            <v>7</v>
          </cell>
        </row>
        <row r="3">
          <cell r="A3" t="str">
            <v>-</v>
          </cell>
          <cell r="B3" t="str">
            <v>CAT20</v>
          </cell>
          <cell r="C3">
            <v>1</v>
          </cell>
        </row>
        <row r="4">
          <cell r="A4" t="str">
            <v>-</v>
          </cell>
          <cell r="B4" t="str">
            <v>DUN10</v>
          </cell>
          <cell r="C4">
            <v>1</v>
          </cell>
        </row>
        <row r="5">
          <cell r="A5" t="str">
            <v>-</v>
          </cell>
          <cell r="B5" t="str">
            <v>HED14</v>
          </cell>
          <cell r="C5">
            <v>2</v>
          </cell>
        </row>
        <row r="6">
          <cell r="A6" t="str">
            <v>-</v>
          </cell>
          <cell r="B6" t="str">
            <v>HED29</v>
          </cell>
          <cell r="C6">
            <v>1</v>
          </cell>
          <cell r="H6" t="str">
            <v>ABBEY ROAD</v>
          </cell>
          <cell r="I6">
            <v>1</v>
          </cell>
        </row>
        <row r="7">
          <cell r="A7" t="str">
            <v>-</v>
          </cell>
          <cell r="B7" t="str">
            <v>HED30</v>
          </cell>
          <cell r="C7">
            <v>1</v>
          </cell>
          <cell r="H7" t="str">
            <v>ABBOTS LANE</v>
          </cell>
          <cell r="I7">
            <v>2</v>
          </cell>
        </row>
        <row r="8">
          <cell r="A8" t="str">
            <v>-</v>
          </cell>
          <cell r="B8" t="str">
            <v>KNT20</v>
          </cell>
          <cell r="C8">
            <v>1</v>
          </cell>
          <cell r="H8" t="str">
            <v>ABBOTS RISE</v>
          </cell>
          <cell r="I8">
            <v>1</v>
          </cell>
        </row>
        <row r="9">
          <cell r="A9" t="str">
            <v>-</v>
          </cell>
          <cell r="B9" t="str">
            <v>LIN11</v>
          </cell>
          <cell r="C9">
            <v>1</v>
          </cell>
          <cell r="H9" t="str">
            <v>ABBOTSBURY ROAD</v>
          </cell>
          <cell r="I9">
            <v>2</v>
          </cell>
        </row>
        <row r="10">
          <cell r="A10" t="str">
            <v>-</v>
          </cell>
          <cell r="B10" t="str">
            <v>MAR13</v>
          </cell>
          <cell r="C10">
            <v>1</v>
          </cell>
          <cell r="H10" t="str">
            <v>ABBOTSLEIGH CLOSE</v>
          </cell>
          <cell r="I10">
            <v>1</v>
          </cell>
        </row>
        <row r="11">
          <cell r="A11" t="str">
            <v>-</v>
          </cell>
          <cell r="B11" t="str">
            <v>MGT10</v>
          </cell>
          <cell r="C11">
            <v>1</v>
          </cell>
          <cell r="H11" t="str">
            <v>ABBOTTS ROAD</v>
          </cell>
          <cell r="I11">
            <v>1</v>
          </cell>
        </row>
        <row r="12">
          <cell r="A12" t="str">
            <v>-</v>
          </cell>
          <cell r="B12" t="str">
            <v>PUD12</v>
          </cell>
          <cell r="C12">
            <v>1</v>
          </cell>
          <cell r="H12" t="str">
            <v>ABBOTTS WALK</v>
          </cell>
          <cell r="I12">
            <v>1</v>
          </cell>
        </row>
        <row r="13">
          <cell r="A13" t="str">
            <v>-</v>
          </cell>
          <cell r="B13" t="str">
            <v>PUD13</v>
          </cell>
          <cell r="C13">
            <v>1</v>
          </cell>
          <cell r="H13" t="str">
            <v>ABERCONWAY ROAD</v>
          </cell>
          <cell r="I13">
            <v>2</v>
          </cell>
        </row>
        <row r="14">
          <cell r="A14" t="str">
            <v>-</v>
          </cell>
          <cell r="B14" t="str">
            <v>PUDT10</v>
          </cell>
          <cell r="C14">
            <v>5</v>
          </cell>
          <cell r="H14" t="str">
            <v>ABERCORN CLOSE</v>
          </cell>
          <cell r="I14">
            <v>1</v>
          </cell>
        </row>
        <row r="15">
          <cell r="A15" t="str">
            <v>-</v>
          </cell>
          <cell r="B15" t="str">
            <v>SAL13</v>
          </cell>
          <cell r="C15">
            <v>1</v>
          </cell>
          <cell r="H15" t="str">
            <v>ABINGER AVENUE</v>
          </cell>
          <cell r="I15">
            <v>1</v>
          </cell>
        </row>
        <row r="16">
          <cell r="A16" t="str">
            <v>-</v>
          </cell>
          <cell r="B16" t="str">
            <v>TIL10</v>
          </cell>
          <cell r="C16">
            <v>1</v>
          </cell>
          <cell r="H16" t="str">
            <v>ABINGER CLOSE</v>
          </cell>
          <cell r="I16">
            <v>2</v>
          </cell>
        </row>
        <row r="17">
          <cell r="A17" t="str">
            <v>ABBEY ROAD</v>
          </cell>
          <cell r="B17" t="str">
            <v>WAR27</v>
          </cell>
          <cell r="C17">
            <v>79</v>
          </cell>
          <cell r="H17" t="str">
            <v>ABINGER DRIVE</v>
          </cell>
          <cell r="I17">
            <v>1</v>
          </cell>
        </row>
        <row r="18">
          <cell r="A18" t="str">
            <v>ABBOTS LANE</v>
          </cell>
          <cell r="B18" t="str">
            <v>CAT14</v>
          </cell>
          <cell r="C18">
            <v>14</v>
          </cell>
          <cell r="H18" t="str">
            <v>ABINGER KEEP</v>
          </cell>
          <cell r="I18">
            <v>1</v>
          </cell>
        </row>
        <row r="19">
          <cell r="A19" t="str">
            <v>ABBOTS LANE</v>
          </cell>
          <cell r="B19" t="str">
            <v>WAR14</v>
          </cell>
          <cell r="C19">
            <v>44</v>
          </cell>
          <cell r="H19" t="str">
            <v>ACACIA DRIVE</v>
          </cell>
          <cell r="I19">
            <v>2</v>
          </cell>
        </row>
        <row r="20">
          <cell r="A20" t="str">
            <v>ABBOTS RISE</v>
          </cell>
          <cell r="B20" t="str">
            <v>HED20</v>
          </cell>
          <cell r="C20">
            <v>39</v>
          </cell>
          <cell r="H20" t="str">
            <v>ACORN CLOSE</v>
          </cell>
          <cell r="I20">
            <v>1</v>
          </cell>
        </row>
        <row r="21">
          <cell r="A21" t="str">
            <v>ABBOTSBURY ROAD</v>
          </cell>
          <cell r="B21" t="str">
            <v>LAN25</v>
          </cell>
          <cell r="C21">
            <v>206</v>
          </cell>
          <cell r="H21" t="str">
            <v>ACORN GROVE</v>
          </cell>
          <cell r="I21">
            <v>1</v>
          </cell>
        </row>
        <row r="22">
          <cell r="A22" t="str">
            <v>ABBOTSBURY ROAD</v>
          </cell>
          <cell r="B22" t="str">
            <v>LANT22</v>
          </cell>
          <cell r="C22">
            <v>1</v>
          </cell>
          <cell r="H22" t="str">
            <v>ACRE LANE</v>
          </cell>
          <cell r="I22">
            <v>1</v>
          </cell>
        </row>
        <row r="23">
          <cell r="A23" t="str">
            <v>ABBOTSLEIGH CLOSE</v>
          </cell>
          <cell r="B23" t="str">
            <v>NOR22</v>
          </cell>
          <cell r="C23">
            <v>20</v>
          </cell>
          <cell r="H23" t="str">
            <v>ACRES GARDENS</v>
          </cell>
          <cell r="I23">
            <v>1</v>
          </cell>
        </row>
        <row r="24">
          <cell r="A24" t="str">
            <v>ABBOTTS ROAD</v>
          </cell>
          <cell r="B24" t="str">
            <v>LAN42</v>
          </cell>
          <cell r="C24">
            <v>107</v>
          </cell>
          <cell r="H24" t="str">
            <v>ADAIR GARDENS</v>
          </cell>
          <cell r="I24">
            <v>1</v>
          </cell>
        </row>
        <row r="25">
          <cell r="A25" t="str">
            <v>ABBOTTS WALK</v>
          </cell>
          <cell r="B25" t="str">
            <v>TIL11</v>
          </cell>
          <cell r="C25">
            <v>12</v>
          </cell>
          <cell r="H25" t="str">
            <v>ADDINGTON ROAD</v>
          </cell>
          <cell r="I25">
            <v>5</v>
          </cell>
        </row>
        <row r="26">
          <cell r="A26" t="str">
            <v>ABERCONWAY ROAD</v>
          </cell>
          <cell r="B26" t="str">
            <v>LAN25</v>
          </cell>
          <cell r="C26">
            <v>32</v>
          </cell>
          <cell r="H26" t="str">
            <v>ADDISCOMBE ROAD</v>
          </cell>
          <cell r="I26">
            <v>1</v>
          </cell>
        </row>
        <row r="27">
          <cell r="A27" t="str">
            <v>ABERCONWAY ROAD</v>
          </cell>
          <cell r="B27" t="str">
            <v>LAN52</v>
          </cell>
          <cell r="C27">
            <v>9</v>
          </cell>
          <cell r="H27" t="str">
            <v>ADDISON CLOSE</v>
          </cell>
          <cell r="I27">
            <v>1</v>
          </cell>
        </row>
        <row r="28">
          <cell r="A28" t="str">
            <v>ABERCORN CLOSE</v>
          </cell>
          <cell r="B28" t="str">
            <v>WAR31</v>
          </cell>
          <cell r="C28">
            <v>35</v>
          </cell>
          <cell r="H28" t="str">
            <v>ADDISON ROAD</v>
          </cell>
          <cell r="I28">
            <v>2</v>
          </cell>
        </row>
        <row r="29">
          <cell r="A29" t="str">
            <v>ABINGER AVENUE</v>
          </cell>
          <cell r="B29" t="str">
            <v>NOR11</v>
          </cell>
          <cell r="C29">
            <v>64</v>
          </cell>
          <cell r="H29" t="str">
            <v>ADLERS LANE</v>
          </cell>
          <cell r="I29">
            <v>1</v>
          </cell>
        </row>
        <row r="30">
          <cell r="A30" t="str">
            <v>ABINGER CLOSE</v>
          </cell>
          <cell r="B30" t="str">
            <v>HOW16</v>
          </cell>
          <cell r="C30">
            <v>12</v>
          </cell>
          <cell r="H30" t="str">
            <v>ADMIRALS WALK</v>
          </cell>
          <cell r="I30">
            <v>1</v>
          </cell>
        </row>
        <row r="31">
          <cell r="A31" t="str">
            <v>ABINGER CLOSE</v>
          </cell>
          <cell r="B31" t="str">
            <v>THL15</v>
          </cell>
          <cell r="C31">
            <v>32</v>
          </cell>
          <cell r="H31" t="str">
            <v>AGATES LANE</v>
          </cell>
          <cell r="I31">
            <v>2</v>
          </cell>
        </row>
        <row r="32">
          <cell r="A32" t="str">
            <v>ABINGER DRIVE</v>
          </cell>
          <cell r="B32" t="str">
            <v>SAL18</v>
          </cell>
          <cell r="C32">
            <v>58</v>
          </cell>
          <cell r="H32" t="str">
            <v>AITKEN CLOSE</v>
          </cell>
          <cell r="I32">
            <v>1</v>
          </cell>
        </row>
        <row r="33">
          <cell r="A33" t="str">
            <v>ABINGER KEEP</v>
          </cell>
          <cell r="B33" t="str">
            <v>HOR17</v>
          </cell>
          <cell r="C33">
            <v>5</v>
          </cell>
          <cell r="H33" t="str">
            <v>ALBANY CLOSE</v>
          </cell>
          <cell r="I33">
            <v>1</v>
          </cell>
        </row>
        <row r="34">
          <cell r="A34" t="str">
            <v>ACACIA DRIVE</v>
          </cell>
          <cell r="B34" t="str">
            <v>BUR23</v>
          </cell>
          <cell r="C34">
            <v>8</v>
          </cell>
          <cell r="H34" t="str">
            <v>ALBANY MEWS</v>
          </cell>
          <cell r="I34">
            <v>1</v>
          </cell>
        </row>
        <row r="35">
          <cell r="A35" t="str">
            <v>ACACIA DRIVE</v>
          </cell>
          <cell r="B35" t="str">
            <v>LAN19</v>
          </cell>
          <cell r="C35">
            <v>42</v>
          </cell>
          <cell r="H35" t="str">
            <v>ALBANY PARK ROAD</v>
          </cell>
          <cell r="I35">
            <v>1</v>
          </cell>
        </row>
        <row r="36">
          <cell r="A36" t="str">
            <v>ACORN CLOSE</v>
          </cell>
          <cell r="B36" t="str">
            <v>HOR17</v>
          </cell>
          <cell r="C36">
            <v>11</v>
          </cell>
          <cell r="H36" t="str">
            <v>ALBATROSS GARDENS</v>
          </cell>
          <cell r="I36">
            <v>1</v>
          </cell>
        </row>
        <row r="37">
          <cell r="A37" t="str">
            <v>ACORN GROVE</v>
          </cell>
          <cell r="B37" t="str">
            <v>MRG11</v>
          </cell>
          <cell r="C37">
            <v>8</v>
          </cell>
          <cell r="H37" t="str">
            <v>ALBERT ROAD</v>
          </cell>
          <cell r="I37">
            <v>6</v>
          </cell>
        </row>
        <row r="38">
          <cell r="A38" t="str">
            <v>ACRE LANE</v>
          </cell>
          <cell r="B38" t="str">
            <v>LAN40</v>
          </cell>
          <cell r="C38">
            <v>85</v>
          </cell>
          <cell r="H38" t="str">
            <v>ALBERT ROAD NORTH</v>
          </cell>
          <cell r="I38">
            <v>1</v>
          </cell>
        </row>
        <row r="39">
          <cell r="A39" t="str">
            <v>ACRES GARDENS</v>
          </cell>
          <cell r="B39" t="str">
            <v>MRG15</v>
          </cell>
          <cell r="C39">
            <v>28</v>
          </cell>
          <cell r="H39" t="str">
            <v>ALBERTA AVENUE</v>
          </cell>
          <cell r="I39">
            <v>1</v>
          </cell>
        </row>
        <row r="40">
          <cell r="A40" t="str">
            <v>ADAIR GARDENS</v>
          </cell>
          <cell r="B40" t="str">
            <v>CAT28</v>
          </cell>
          <cell r="C40">
            <v>9</v>
          </cell>
          <cell r="H40" t="str">
            <v>ALBERTA DRIVE</v>
          </cell>
          <cell r="I40">
            <v>1</v>
          </cell>
        </row>
        <row r="41">
          <cell r="A41" t="str">
            <v>ADDINGTON ROAD</v>
          </cell>
          <cell r="B41" t="str">
            <v>WAR24</v>
          </cell>
          <cell r="C41">
            <v>1</v>
          </cell>
          <cell r="H41" t="str">
            <v>ALBERTINE CLOSE</v>
          </cell>
          <cell r="I41">
            <v>1</v>
          </cell>
        </row>
        <row r="42">
          <cell r="A42" t="str">
            <v>ADDINGTON ROAD</v>
          </cell>
          <cell r="B42" t="str">
            <v>WAR27</v>
          </cell>
          <cell r="C42">
            <v>247</v>
          </cell>
          <cell r="H42" t="str">
            <v>ALBION ROAD</v>
          </cell>
          <cell r="I42">
            <v>2</v>
          </cell>
        </row>
        <row r="43">
          <cell r="A43" t="str">
            <v>ADDINGTON ROAD</v>
          </cell>
          <cell r="B43" t="str">
            <v>WAR28</v>
          </cell>
          <cell r="C43">
            <v>32</v>
          </cell>
          <cell r="H43" t="str">
            <v>ALBION WAY</v>
          </cell>
          <cell r="I43">
            <v>2</v>
          </cell>
        </row>
        <row r="44">
          <cell r="A44" t="str">
            <v>ADDINGTON ROAD</v>
          </cell>
          <cell r="B44" t="str">
            <v>WAR29</v>
          </cell>
          <cell r="C44">
            <v>2</v>
          </cell>
          <cell r="H44" t="str">
            <v>ALBURY AVENUE</v>
          </cell>
          <cell r="I44">
            <v>1</v>
          </cell>
        </row>
        <row r="45">
          <cell r="A45" t="str">
            <v>ADDINGTON ROAD</v>
          </cell>
          <cell r="B45" t="str">
            <v>WART10</v>
          </cell>
          <cell r="C45">
            <v>126</v>
          </cell>
          <cell r="H45" t="str">
            <v>ALBURY KEEP</v>
          </cell>
          <cell r="I45">
            <v>1</v>
          </cell>
        </row>
        <row r="46">
          <cell r="A46" t="str">
            <v>ADDISCOMBE ROAD</v>
          </cell>
          <cell r="B46" t="str">
            <v>CAT25</v>
          </cell>
          <cell r="C46">
            <v>1</v>
          </cell>
          <cell r="H46" t="str">
            <v>ALBURY ROAD</v>
          </cell>
          <cell r="I46">
            <v>1</v>
          </cell>
        </row>
        <row r="47">
          <cell r="A47" t="str">
            <v>ADDISON CLOSE</v>
          </cell>
          <cell r="B47" t="str">
            <v>CAT17</v>
          </cell>
          <cell r="C47">
            <v>10</v>
          </cell>
          <cell r="H47" t="str">
            <v>ALCESTER ROAD</v>
          </cell>
          <cell r="I47">
            <v>1</v>
          </cell>
        </row>
        <row r="48">
          <cell r="A48" t="str">
            <v>ADDISON ROAD</v>
          </cell>
          <cell r="B48" t="str">
            <v>CAT16</v>
          </cell>
          <cell r="C48">
            <v>83</v>
          </cell>
          <cell r="H48" t="str">
            <v>ALCOCK CLOSE</v>
          </cell>
          <cell r="I48">
            <v>1</v>
          </cell>
        </row>
        <row r="49">
          <cell r="A49" t="str">
            <v>ADDISON ROAD</v>
          </cell>
          <cell r="B49" t="str">
            <v>CAT17</v>
          </cell>
          <cell r="C49">
            <v>47</v>
          </cell>
          <cell r="H49" t="str">
            <v>ALCOCKS CLOSE</v>
          </cell>
          <cell r="I49">
            <v>1</v>
          </cell>
        </row>
        <row r="50">
          <cell r="A50" t="str">
            <v>ADLERS LANE</v>
          </cell>
          <cell r="B50" t="str">
            <v>HED12</v>
          </cell>
          <cell r="C50">
            <v>11</v>
          </cell>
          <cell r="H50" t="str">
            <v>ALCOCKS LANE</v>
          </cell>
          <cell r="I50">
            <v>1</v>
          </cell>
        </row>
        <row r="51">
          <cell r="A51" t="str">
            <v>ADMIRALS WALK</v>
          </cell>
          <cell r="B51" t="str">
            <v>CAT15</v>
          </cell>
          <cell r="C51">
            <v>10</v>
          </cell>
          <cell r="H51" t="str">
            <v>ALCORN CLOSE</v>
          </cell>
          <cell r="I51">
            <v>2</v>
          </cell>
        </row>
        <row r="52">
          <cell r="A52" t="str">
            <v>AGATES LANE</v>
          </cell>
          <cell r="B52" t="str">
            <v>HIF11</v>
          </cell>
          <cell r="C52">
            <v>10</v>
          </cell>
          <cell r="H52" t="str">
            <v>ALDER CROFT</v>
          </cell>
          <cell r="I52">
            <v>1</v>
          </cell>
        </row>
        <row r="53">
          <cell r="A53" t="str">
            <v>AGATES LANE</v>
          </cell>
          <cell r="B53" t="str">
            <v>HIF13</v>
          </cell>
          <cell r="C53">
            <v>43</v>
          </cell>
          <cell r="H53" t="str">
            <v>ALDERCOMBE LANE</v>
          </cell>
          <cell r="I53">
            <v>1</v>
          </cell>
        </row>
        <row r="54">
          <cell r="A54" t="str">
            <v>AITKEN CLOSE</v>
          </cell>
          <cell r="B54" t="str">
            <v>LAN48</v>
          </cell>
          <cell r="C54">
            <v>25</v>
          </cell>
          <cell r="H54" t="str">
            <v>ALDERS AVENUE</v>
          </cell>
          <cell r="I54">
            <v>2</v>
          </cell>
        </row>
        <row r="55">
          <cell r="A55" t="str">
            <v>ALBANY CLOSE</v>
          </cell>
          <cell r="B55" t="str">
            <v>HED17</v>
          </cell>
          <cell r="C55">
            <v>6</v>
          </cell>
          <cell r="H55" t="str">
            <v>ALDERS ROAD</v>
          </cell>
          <cell r="I55">
            <v>1</v>
          </cell>
        </row>
        <row r="56">
          <cell r="A56" t="str">
            <v>ALBANY MEWS</v>
          </cell>
          <cell r="B56" t="str">
            <v>LAN51</v>
          </cell>
          <cell r="C56">
            <v>12</v>
          </cell>
          <cell r="H56" t="str">
            <v>ALDERSTEAD LANE</v>
          </cell>
          <cell r="I56">
            <v>2</v>
          </cell>
        </row>
        <row r="57">
          <cell r="A57" t="str">
            <v>ALBANY PARK ROAD</v>
          </cell>
          <cell r="B57" t="str">
            <v>HIF10</v>
          </cell>
          <cell r="C57">
            <v>36</v>
          </cell>
          <cell r="H57" t="str">
            <v>ALDERWOOD CLOSE</v>
          </cell>
          <cell r="I57">
            <v>1</v>
          </cell>
        </row>
        <row r="58">
          <cell r="A58" t="str">
            <v>ALBATROSS GARDENS</v>
          </cell>
          <cell r="B58" t="str">
            <v>WAR30</v>
          </cell>
          <cell r="C58">
            <v>59</v>
          </cell>
          <cell r="H58" t="str">
            <v>ALDRICH GARDENS</v>
          </cell>
          <cell r="I58">
            <v>1</v>
          </cell>
        </row>
        <row r="59">
          <cell r="A59" t="str">
            <v>ALBERT ROAD</v>
          </cell>
          <cell r="B59" t="str">
            <v>CAT26</v>
          </cell>
          <cell r="C59">
            <v>24</v>
          </cell>
          <cell r="H59" t="str">
            <v>ALDWICK ROAD</v>
          </cell>
          <cell r="I59">
            <v>1</v>
          </cell>
        </row>
        <row r="60">
          <cell r="A60" t="str">
            <v>ALBERT ROAD</v>
          </cell>
          <cell r="B60" t="str">
            <v>HED15</v>
          </cell>
          <cell r="C60">
            <v>16</v>
          </cell>
          <cell r="H60" t="str">
            <v>ALEXANDER CRESCENT</v>
          </cell>
          <cell r="I60">
            <v>1</v>
          </cell>
        </row>
        <row r="61">
          <cell r="A61" t="str">
            <v>ALBERT ROAD</v>
          </cell>
          <cell r="B61" t="str">
            <v>HIF12</v>
          </cell>
          <cell r="C61">
            <v>30</v>
          </cell>
          <cell r="H61" t="str">
            <v>ALEXANDER GODLEY CLOSE</v>
          </cell>
          <cell r="I61">
            <v>1</v>
          </cell>
        </row>
        <row r="62">
          <cell r="A62" t="str">
            <v>ALBERT ROAD</v>
          </cell>
          <cell r="B62" t="str">
            <v>HOR15</v>
          </cell>
          <cell r="C62">
            <v>156</v>
          </cell>
          <cell r="H62" t="str">
            <v>ALEXANDER ROAD</v>
          </cell>
          <cell r="I62">
            <v>2</v>
          </cell>
        </row>
        <row r="63">
          <cell r="A63" t="str">
            <v>ALBERT ROAD</v>
          </cell>
          <cell r="B63" t="str">
            <v>HOR16</v>
          </cell>
          <cell r="C63">
            <v>1</v>
          </cell>
          <cell r="H63" t="str">
            <v>ALEXANDERS WALK</v>
          </cell>
          <cell r="I63">
            <v>1</v>
          </cell>
        </row>
        <row r="64">
          <cell r="A64" t="str">
            <v>ALBERT ROAD</v>
          </cell>
          <cell r="B64" t="str">
            <v>LAN41</v>
          </cell>
          <cell r="C64">
            <v>24</v>
          </cell>
          <cell r="H64" t="str">
            <v>ALEXANDRA AVENUE</v>
          </cell>
          <cell r="I64">
            <v>2</v>
          </cell>
        </row>
        <row r="65">
          <cell r="A65" t="str">
            <v>ALBERT ROAD NORTH</v>
          </cell>
          <cell r="B65" t="str">
            <v>SAL11</v>
          </cell>
          <cell r="C65">
            <v>65</v>
          </cell>
          <cell r="H65" t="str">
            <v>ALEXANDRA GARDENS</v>
          </cell>
          <cell r="I65">
            <v>1</v>
          </cell>
        </row>
        <row r="66">
          <cell r="A66" t="str">
            <v>ALBERTA AVENUE</v>
          </cell>
          <cell r="B66" t="str">
            <v>LAN49</v>
          </cell>
          <cell r="C66">
            <v>120</v>
          </cell>
          <cell r="H66" t="str">
            <v>ALEXANDRA ROAD</v>
          </cell>
          <cell r="I66">
            <v>1</v>
          </cell>
        </row>
        <row r="67">
          <cell r="A67" t="str">
            <v>ALBERTA DRIVE</v>
          </cell>
          <cell r="B67" t="str">
            <v>HOR19</v>
          </cell>
          <cell r="C67">
            <v>35</v>
          </cell>
          <cell r="H67" t="str">
            <v>ALEXANDRA SQUARE</v>
          </cell>
          <cell r="I67">
            <v>1</v>
          </cell>
        </row>
        <row r="68">
          <cell r="A68" t="str">
            <v>ALBERTINE CLOSE</v>
          </cell>
          <cell r="B68" t="str">
            <v>BUR11</v>
          </cell>
          <cell r="C68">
            <v>6</v>
          </cell>
          <cell r="H68" t="str">
            <v>ALFRED ROAD</v>
          </cell>
          <cell r="I68">
            <v>1</v>
          </cell>
        </row>
        <row r="69">
          <cell r="A69" t="str">
            <v>ALBION ROAD</v>
          </cell>
          <cell r="B69" t="str">
            <v>HED23</v>
          </cell>
          <cell r="C69">
            <v>51</v>
          </cell>
          <cell r="H69" t="str">
            <v>ALINGTON GROVE</v>
          </cell>
          <cell r="I69">
            <v>1</v>
          </cell>
        </row>
        <row r="70">
          <cell r="A70" t="str">
            <v>ALBION ROAD</v>
          </cell>
          <cell r="B70" t="str">
            <v>NOR19</v>
          </cell>
          <cell r="C70">
            <v>289</v>
          </cell>
          <cell r="H70" t="str">
            <v>ALL SAINTS DRIVE</v>
          </cell>
          <cell r="I70">
            <v>1</v>
          </cell>
        </row>
        <row r="71">
          <cell r="A71" t="str">
            <v>ALBION WAY</v>
          </cell>
          <cell r="B71" t="str">
            <v>PAH11</v>
          </cell>
          <cell r="C71">
            <v>1</v>
          </cell>
          <cell r="H71" t="str">
            <v>ALL SAINTS ROAD</v>
          </cell>
          <cell r="I71">
            <v>1</v>
          </cell>
        </row>
        <row r="72">
          <cell r="A72" t="str">
            <v>ALBION WAY</v>
          </cell>
          <cell r="B72" t="str">
            <v>PUD11</v>
          </cell>
          <cell r="C72">
            <v>12</v>
          </cell>
          <cell r="H72" t="str">
            <v>ALLEN ROAD</v>
          </cell>
          <cell r="I72">
            <v>1</v>
          </cell>
        </row>
        <row r="73">
          <cell r="A73" t="str">
            <v>ALBURY AVENUE</v>
          </cell>
          <cell r="B73" t="str">
            <v>NOR11</v>
          </cell>
          <cell r="C73">
            <v>23</v>
          </cell>
          <cell r="H73" t="str">
            <v>ALLENBY AVENUE</v>
          </cell>
          <cell r="I73">
            <v>1</v>
          </cell>
        </row>
        <row r="74">
          <cell r="A74" t="str">
            <v>ALBURY KEEP</v>
          </cell>
          <cell r="B74" t="str">
            <v>HOR17</v>
          </cell>
          <cell r="C74">
            <v>6</v>
          </cell>
          <cell r="H74" t="str">
            <v>ALLGOOD CLOSE</v>
          </cell>
          <cell r="I74">
            <v>1</v>
          </cell>
        </row>
        <row r="75">
          <cell r="A75" t="str">
            <v>ALBURY ROAD</v>
          </cell>
          <cell r="B75" t="str">
            <v>HED15</v>
          </cell>
          <cell r="C75">
            <v>188</v>
          </cell>
          <cell r="H75" t="str">
            <v>ALLINGHAM ROAD</v>
          </cell>
          <cell r="I75">
            <v>1</v>
          </cell>
        </row>
        <row r="76">
          <cell r="A76" t="str">
            <v>ALCESTER ROAD</v>
          </cell>
          <cell r="B76" t="str">
            <v>LAN40</v>
          </cell>
          <cell r="C76">
            <v>58</v>
          </cell>
          <cell r="H76" t="str">
            <v>ALLUM GROVE</v>
          </cell>
          <cell r="I76">
            <v>1</v>
          </cell>
        </row>
        <row r="77">
          <cell r="A77" t="str">
            <v>ALCOCK CLOSE</v>
          </cell>
          <cell r="B77" t="str">
            <v>HOW14</v>
          </cell>
          <cell r="C77">
            <v>15</v>
          </cell>
          <cell r="H77" t="str">
            <v>ALMA CRESCENT</v>
          </cell>
          <cell r="I77">
            <v>1</v>
          </cell>
        </row>
        <row r="78">
          <cell r="A78" t="str">
            <v>ALCOCKS CLOSE</v>
          </cell>
          <cell r="B78" t="str">
            <v>MRG17</v>
          </cell>
          <cell r="C78">
            <v>5</v>
          </cell>
          <cell r="H78" t="str">
            <v>ALMA ROAD</v>
          </cell>
          <cell r="I78">
            <v>3</v>
          </cell>
        </row>
        <row r="79">
          <cell r="A79" t="str">
            <v>ALCOCKS LANE</v>
          </cell>
          <cell r="B79" t="str">
            <v>MRG17</v>
          </cell>
          <cell r="C79">
            <v>33</v>
          </cell>
          <cell r="H79" t="str">
            <v>ALMOND AVENUE</v>
          </cell>
          <cell r="I79">
            <v>1</v>
          </cell>
        </row>
        <row r="80">
          <cell r="A80" t="str">
            <v>ALCORN CLOSE</v>
          </cell>
          <cell r="B80" t="str">
            <v>LAN19</v>
          </cell>
          <cell r="C80">
            <v>1</v>
          </cell>
          <cell r="H80" t="str">
            <v>ALNWICK GROVE</v>
          </cell>
          <cell r="I80">
            <v>1</v>
          </cell>
        </row>
        <row r="81">
          <cell r="A81" t="str">
            <v>ALCORN CLOSE</v>
          </cell>
          <cell r="B81" t="str">
            <v>LANT22</v>
          </cell>
          <cell r="C81">
            <v>7</v>
          </cell>
          <cell r="H81" t="str">
            <v>ALPHABET GARDENS</v>
          </cell>
          <cell r="I81">
            <v>1</v>
          </cell>
        </row>
        <row r="82">
          <cell r="A82" t="str">
            <v>ALDER CROFT</v>
          </cell>
          <cell r="B82" t="str">
            <v>ALD12</v>
          </cell>
          <cell r="C82">
            <v>31</v>
          </cell>
          <cell r="H82" t="str">
            <v>ALPINE ROAD</v>
          </cell>
          <cell r="I82">
            <v>1</v>
          </cell>
        </row>
        <row r="83">
          <cell r="A83" t="str">
            <v>ALDERCOMBE LANE</v>
          </cell>
          <cell r="B83" t="str">
            <v>GRA10</v>
          </cell>
          <cell r="C83">
            <v>12</v>
          </cell>
          <cell r="H83" t="str">
            <v>ALPINE VIEW</v>
          </cell>
          <cell r="I83">
            <v>1</v>
          </cell>
        </row>
        <row r="84">
          <cell r="A84" t="str">
            <v>ALDERS AVENUE</v>
          </cell>
          <cell r="B84" t="str">
            <v>DRY10</v>
          </cell>
          <cell r="C84">
            <v>1</v>
          </cell>
          <cell r="H84" t="str">
            <v>ALROSE VILLAS</v>
          </cell>
          <cell r="I84">
            <v>1</v>
          </cell>
        </row>
        <row r="85">
          <cell r="A85" t="str">
            <v>ALDERS AVENUE</v>
          </cell>
          <cell r="B85" t="str">
            <v>DRY12</v>
          </cell>
          <cell r="C85">
            <v>1</v>
          </cell>
          <cell r="H85" t="str">
            <v>ALTHORNE ROAD</v>
          </cell>
          <cell r="I85">
            <v>1</v>
          </cell>
        </row>
        <row r="86">
          <cell r="A86" t="str">
            <v>ALDERS ROAD</v>
          </cell>
          <cell r="B86" t="str">
            <v>HED17</v>
          </cell>
          <cell r="C86">
            <v>41</v>
          </cell>
          <cell r="H86" t="str">
            <v>ALVIA GARDENS</v>
          </cell>
          <cell r="I86">
            <v>1</v>
          </cell>
        </row>
        <row r="87">
          <cell r="A87" t="str">
            <v>ALDERSTEAD LANE</v>
          </cell>
          <cell r="B87" t="str">
            <v>ALDT12</v>
          </cell>
          <cell r="C87">
            <v>1</v>
          </cell>
          <cell r="H87" t="str">
            <v>ALWAY AVENUE</v>
          </cell>
          <cell r="I87">
            <v>1</v>
          </cell>
        </row>
        <row r="88">
          <cell r="A88" t="str">
            <v>ALDERSTEAD LANE</v>
          </cell>
          <cell r="B88" t="str">
            <v>CAT11</v>
          </cell>
          <cell r="C88">
            <v>2</v>
          </cell>
          <cell r="H88" t="str">
            <v>AMBERCROFT WAY</v>
          </cell>
          <cell r="I88">
            <v>1</v>
          </cell>
        </row>
        <row r="89">
          <cell r="A89" t="str">
            <v>ALDERWOOD CLOSE</v>
          </cell>
          <cell r="B89" t="str">
            <v>GRA10</v>
          </cell>
          <cell r="C89">
            <v>10</v>
          </cell>
          <cell r="H89" t="str">
            <v>AMBERLEY GARDENS</v>
          </cell>
          <cell r="I89">
            <v>1</v>
          </cell>
        </row>
        <row r="90">
          <cell r="A90" t="str">
            <v>ALDRICH GARDENS</v>
          </cell>
          <cell r="B90" t="str">
            <v>LAN42</v>
          </cell>
          <cell r="C90">
            <v>13</v>
          </cell>
          <cell r="H90" t="str">
            <v>AMBERLEY WAY</v>
          </cell>
          <cell r="I90">
            <v>1</v>
          </cell>
        </row>
        <row r="91">
          <cell r="A91" t="str">
            <v>ALDWICK ROAD</v>
          </cell>
          <cell r="B91" t="str">
            <v>HOW20</v>
          </cell>
          <cell r="C91">
            <v>51</v>
          </cell>
          <cell r="H91" t="str">
            <v>AMBERWOOD CLOSE</v>
          </cell>
          <cell r="I91">
            <v>1</v>
          </cell>
        </row>
        <row r="92">
          <cell r="A92" t="str">
            <v>ALEXANDER CRESCENT</v>
          </cell>
          <cell r="B92" t="str">
            <v>CAT28</v>
          </cell>
          <cell r="C92">
            <v>52</v>
          </cell>
          <cell r="H92" t="str">
            <v>AMBLECOTE</v>
          </cell>
          <cell r="I92">
            <v>1</v>
          </cell>
        </row>
        <row r="93">
          <cell r="A93" t="str">
            <v>ALEXANDER GODLEY CLOSE</v>
          </cell>
          <cell r="B93" t="str">
            <v>TWD11</v>
          </cell>
          <cell r="C93">
            <v>10</v>
          </cell>
          <cell r="H93" t="str">
            <v>AMBLESIDE CLOSE</v>
          </cell>
          <cell r="I93">
            <v>1</v>
          </cell>
        </row>
        <row r="94">
          <cell r="A94" t="str">
            <v>ALEXANDER ROAD</v>
          </cell>
          <cell r="B94" t="str">
            <v>HOW25</v>
          </cell>
          <cell r="C94">
            <v>24</v>
          </cell>
          <cell r="H94" t="str">
            <v>AMBLESIDE GARDENS</v>
          </cell>
          <cell r="I94">
            <v>2</v>
          </cell>
        </row>
        <row r="95">
          <cell r="A95" t="str">
            <v>ALEXANDER ROAD</v>
          </cell>
          <cell r="B95" t="str">
            <v>SAL15</v>
          </cell>
          <cell r="C95">
            <v>69</v>
          </cell>
          <cell r="H95" t="str">
            <v>AMBREY WAY</v>
          </cell>
          <cell r="I95">
            <v>2</v>
          </cell>
        </row>
        <row r="96">
          <cell r="A96" t="str">
            <v>ALEXANDERS WALK</v>
          </cell>
          <cell r="B96" t="str">
            <v>GRA10</v>
          </cell>
          <cell r="C96">
            <v>10</v>
          </cell>
          <cell r="H96" t="str">
            <v>AMENITY WAY</v>
          </cell>
          <cell r="I96">
            <v>1</v>
          </cell>
        </row>
        <row r="97">
          <cell r="A97" t="str">
            <v>ALEXANDRA AVENUE</v>
          </cell>
          <cell r="B97" t="str">
            <v>CAT26</v>
          </cell>
          <cell r="C97">
            <v>14</v>
          </cell>
          <cell r="H97" t="str">
            <v>AMESBURY CLOSE</v>
          </cell>
          <cell r="I97">
            <v>1</v>
          </cell>
        </row>
        <row r="98">
          <cell r="A98" t="str">
            <v>ALEXANDRA AVENUE</v>
          </cell>
          <cell r="B98" t="str">
            <v>LAN51</v>
          </cell>
          <cell r="C98">
            <v>64</v>
          </cell>
          <cell r="H98" t="str">
            <v>AMEY DRIVE</v>
          </cell>
          <cell r="I98">
            <v>1</v>
          </cell>
        </row>
        <row r="99">
          <cell r="A99" t="str">
            <v>ALEXANDRA GARDENS</v>
          </cell>
          <cell r="B99" t="str">
            <v>NOR20</v>
          </cell>
          <cell r="C99">
            <v>55</v>
          </cell>
          <cell r="H99" t="str">
            <v>AMIS AVENUE</v>
          </cell>
          <cell r="I99">
            <v>1</v>
          </cell>
        </row>
        <row r="100">
          <cell r="A100" t="str">
            <v>ALEXANDRA ROAD</v>
          </cell>
          <cell r="B100" t="str">
            <v>CAT26</v>
          </cell>
          <cell r="C100">
            <v>67</v>
          </cell>
          <cell r="H100" t="str">
            <v>AMY CLOSE</v>
          </cell>
          <cell r="I100">
            <v>1</v>
          </cell>
        </row>
        <row r="101">
          <cell r="A101" t="str">
            <v>ALEXANDRA SQUARE</v>
          </cell>
          <cell r="B101" t="str">
            <v>LAN23</v>
          </cell>
          <cell r="C101">
            <v>24</v>
          </cell>
          <cell r="H101" t="str">
            <v>AMY ROAD</v>
          </cell>
          <cell r="I101">
            <v>1</v>
          </cell>
        </row>
        <row r="102">
          <cell r="A102" t="str">
            <v>ALFRED ROAD</v>
          </cell>
          <cell r="B102" t="str">
            <v>LAN41</v>
          </cell>
          <cell r="C102">
            <v>17</v>
          </cell>
          <cell r="H102" t="str">
            <v>ANDERSON CLOSE</v>
          </cell>
          <cell r="I102">
            <v>1</v>
          </cell>
        </row>
        <row r="103">
          <cell r="A103" t="str">
            <v>ALINGTON GROVE</v>
          </cell>
          <cell r="B103" t="str">
            <v>HOW23</v>
          </cell>
          <cell r="C103">
            <v>79</v>
          </cell>
          <cell r="H103" t="str">
            <v>ANDREWS CLOSE</v>
          </cell>
          <cell r="I103">
            <v>1</v>
          </cell>
        </row>
        <row r="104">
          <cell r="A104" t="str">
            <v>ALL SAINTS DRIVE</v>
          </cell>
          <cell r="B104" t="str">
            <v>WAR24</v>
          </cell>
          <cell r="C104">
            <v>7</v>
          </cell>
          <cell r="H104" t="str">
            <v>ANGEL HILL</v>
          </cell>
          <cell r="I104">
            <v>1</v>
          </cell>
        </row>
        <row r="105">
          <cell r="A105" t="str">
            <v>ALL SAINTS ROAD</v>
          </cell>
          <cell r="B105" t="str">
            <v>LAN35</v>
          </cell>
          <cell r="C105">
            <v>125</v>
          </cell>
          <cell r="H105" t="str">
            <v>ANGEL HILL DRIVE</v>
          </cell>
          <cell r="I105">
            <v>1</v>
          </cell>
        </row>
        <row r="106">
          <cell r="A106" t="str">
            <v>ALLEN ROAD</v>
          </cell>
          <cell r="B106" t="str">
            <v>EFF25</v>
          </cell>
          <cell r="C106">
            <v>33</v>
          </cell>
          <cell r="H106" t="str">
            <v>ANGLESEY COURT ROAD</v>
          </cell>
          <cell r="I106">
            <v>1</v>
          </cell>
        </row>
        <row r="107">
          <cell r="A107" t="str">
            <v>ALLENBY AVENUE</v>
          </cell>
          <cell r="B107" t="str">
            <v>WAR19</v>
          </cell>
          <cell r="C107">
            <v>1</v>
          </cell>
          <cell r="H107" t="str">
            <v>ANGLESEY GARDENS</v>
          </cell>
          <cell r="I107">
            <v>1</v>
          </cell>
        </row>
        <row r="108">
          <cell r="A108" t="str">
            <v>ALLGOOD CLOSE</v>
          </cell>
          <cell r="B108" t="str">
            <v>LAN53</v>
          </cell>
          <cell r="C108">
            <v>14</v>
          </cell>
          <cell r="H108" t="str">
            <v>ANNE BOLEYNS WALK</v>
          </cell>
          <cell r="I108">
            <v>1</v>
          </cell>
        </row>
        <row r="109">
          <cell r="A109" t="str">
            <v>ALLINGHAM ROAD</v>
          </cell>
          <cell r="B109" t="str">
            <v>SAL15</v>
          </cell>
          <cell r="C109">
            <v>67</v>
          </cell>
          <cell r="H109" t="str">
            <v>ANNES WALK</v>
          </cell>
          <cell r="I109">
            <v>1</v>
          </cell>
        </row>
        <row r="110">
          <cell r="A110" t="str">
            <v>ALLUM GROVE</v>
          </cell>
          <cell r="B110" t="str">
            <v>MRG14</v>
          </cell>
          <cell r="C110">
            <v>42</v>
          </cell>
          <cell r="H110" t="str">
            <v>ANSELL GROVE</v>
          </cell>
          <cell r="I110">
            <v>1</v>
          </cell>
        </row>
        <row r="111">
          <cell r="A111" t="str">
            <v>ALMA CRESCENT</v>
          </cell>
          <cell r="B111" t="str">
            <v>LAN49</v>
          </cell>
          <cell r="C111">
            <v>17</v>
          </cell>
          <cell r="H111" t="str">
            <v>ANSELL ROAD</v>
          </cell>
          <cell r="I111">
            <v>2</v>
          </cell>
        </row>
        <row r="112">
          <cell r="A112" t="str">
            <v>ALMA ROAD</v>
          </cell>
          <cell r="B112" t="str">
            <v>HED17</v>
          </cell>
          <cell r="C112">
            <v>51</v>
          </cell>
          <cell r="H112" t="str">
            <v>ANSLEY CLOSE</v>
          </cell>
          <cell r="I112">
            <v>1</v>
          </cell>
        </row>
        <row r="113">
          <cell r="A113" t="str">
            <v>ALMA ROAD</v>
          </cell>
          <cell r="B113" t="str">
            <v>HED22</v>
          </cell>
          <cell r="C113">
            <v>34</v>
          </cell>
          <cell r="H113" t="str">
            <v>ANSON CLOSE</v>
          </cell>
          <cell r="I113">
            <v>1</v>
          </cell>
        </row>
        <row r="114">
          <cell r="A114" t="str">
            <v>ALMA ROAD</v>
          </cell>
          <cell r="B114" t="str">
            <v>LAN40</v>
          </cell>
          <cell r="C114">
            <v>77</v>
          </cell>
          <cell r="H114" t="str">
            <v>ANSTIE LANE</v>
          </cell>
          <cell r="I114">
            <v>2</v>
          </cell>
        </row>
        <row r="115">
          <cell r="A115" t="str">
            <v>ALMOND AVENUE</v>
          </cell>
          <cell r="B115" t="str">
            <v>LAN38</v>
          </cell>
          <cell r="C115">
            <v>18</v>
          </cell>
          <cell r="H115" t="str">
            <v>ANSTIEBURY CLOSE</v>
          </cell>
          <cell r="I115">
            <v>1</v>
          </cell>
        </row>
        <row r="116">
          <cell r="A116" t="str">
            <v>ALNWICK GROVE</v>
          </cell>
          <cell r="B116" t="str">
            <v>LAN25</v>
          </cell>
          <cell r="C116">
            <v>6</v>
          </cell>
          <cell r="H116" t="str">
            <v>ANTLANDS LANE</v>
          </cell>
          <cell r="I116">
            <v>3</v>
          </cell>
        </row>
        <row r="117">
          <cell r="A117" t="str">
            <v>ALPHABET GARDENS</v>
          </cell>
          <cell r="B117" t="str">
            <v>LAN28</v>
          </cell>
          <cell r="C117">
            <v>20</v>
          </cell>
          <cell r="H117" t="str">
            <v>ANTON CRESCENT</v>
          </cell>
          <cell r="I117">
            <v>1</v>
          </cell>
        </row>
        <row r="118">
          <cell r="A118" t="str">
            <v>ALPINE ROAD</v>
          </cell>
          <cell r="B118" t="str">
            <v>HED20</v>
          </cell>
          <cell r="C118">
            <v>99</v>
          </cell>
          <cell r="H118" t="str">
            <v>ANTROBUS CLOSE</v>
          </cell>
          <cell r="I118">
            <v>1</v>
          </cell>
        </row>
        <row r="119">
          <cell r="A119" t="str">
            <v>ALPINE VIEW</v>
          </cell>
          <cell r="B119" t="str">
            <v>LAN41</v>
          </cell>
          <cell r="C119">
            <v>43</v>
          </cell>
          <cell r="H119" t="str">
            <v>ANYARDS ROAD</v>
          </cell>
          <cell r="I119">
            <v>1</v>
          </cell>
        </row>
        <row r="120">
          <cell r="A120" t="str">
            <v>ALROSE VILLAS</v>
          </cell>
          <cell r="B120" t="str">
            <v>LAN10</v>
          </cell>
          <cell r="C120">
            <v>4</v>
          </cell>
          <cell r="H120" t="str">
            <v>ANZIO GARDENS</v>
          </cell>
          <cell r="I120">
            <v>1</v>
          </cell>
        </row>
        <row r="121">
          <cell r="A121" t="str">
            <v>ALTHORNE ROAD</v>
          </cell>
          <cell r="B121" t="str">
            <v>SAL20</v>
          </cell>
          <cell r="C121">
            <v>42</v>
          </cell>
          <cell r="H121" t="str">
            <v>APELDOORN DRIVE</v>
          </cell>
          <cell r="I121">
            <v>1</v>
          </cell>
        </row>
        <row r="122">
          <cell r="A122" t="str">
            <v>ALVIA GARDENS</v>
          </cell>
          <cell r="B122" t="str">
            <v>LAN47</v>
          </cell>
          <cell r="C122">
            <v>9</v>
          </cell>
          <cell r="H122" t="str">
            <v>APERDELE ROAD</v>
          </cell>
          <cell r="I122">
            <v>1</v>
          </cell>
        </row>
        <row r="123">
          <cell r="A123" t="str">
            <v>ALWAY AVENUE</v>
          </cell>
          <cell r="B123" t="str">
            <v>LAN56</v>
          </cell>
          <cell r="C123">
            <v>12</v>
          </cell>
          <cell r="H123" t="str">
            <v>APLEY ROAD</v>
          </cell>
          <cell r="I123">
            <v>1</v>
          </cell>
        </row>
        <row r="124">
          <cell r="A124" t="str">
            <v>AMBERCROFT WAY</v>
          </cell>
          <cell r="B124" t="str">
            <v>CAT13</v>
          </cell>
          <cell r="C124">
            <v>15</v>
          </cell>
          <cell r="H124" t="str">
            <v>APPERLIE DRIVE</v>
          </cell>
          <cell r="I124">
            <v>1</v>
          </cell>
        </row>
        <row r="125">
          <cell r="A125" t="str">
            <v>AMBERLEY GARDENS</v>
          </cell>
          <cell r="B125" t="str">
            <v>LAN14</v>
          </cell>
          <cell r="C125">
            <v>90</v>
          </cell>
          <cell r="H125" t="str">
            <v>APPLEDOWN RISE</v>
          </cell>
          <cell r="I125">
            <v>1</v>
          </cell>
        </row>
        <row r="126">
          <cell r="A126" t="str">
            <v>AMBERLEY WAY</v>
          </cell>
          <cell r="B126" t="str">
            <v>LAN23</v>
          </cell>
          <cell r="C126">
            <v>16</v>
          </cell>
          <cell r="H126" t="str">
            <v>APPLETREE CLOSE</v>
          </cell>
          <cell r="I126">
            <v>1</v>
          </cell>
        </row>
        <row r="127">
          <cell r="A127" t="str">
            <v>AMBERWOOD CLOSE</v>
          </cell>
          <cell r="B127" t="str">
            <v>HOW16</v>
          </cell>
          <cell r="C127">
            <v>13</v>
          </cell>
          <cell r="H127" t="str">
            <v>APPROACH ROAD</v>
          </cell>
          <cell r="I127">
            <v>1</v>
          </cell>
        </row>
        <row r="128">
          <cell r="A128" t="str">
            <v>AMBLECOTE</v>
          </cell>
          <cell r="B128" t="str">
            <v>EFF12</v>
          </cell>
          <cell r="C128">
            <v>5</v>
          </cell>
          <cell r="H128" t="str">
            <v>APRIL CLOSE</v>
          </cell>
          <cell r="I128">
            <v>1</v>
          </cell>
        </row>
        <row r="129">
          <cell r="A129" t="str">
            <v>AMBLESIDE CLOSE</v>
          </cell>
          <cell r="B129" t="str">
            <v>SAL21</v>
          </cell>
          <cell r="C129">
            <v>5</v>
          </cell>
          <cell r="H129" t="str">
            <v>AQUILA CLOSE</v>
          </cell>
          <cell r="I129">
            <v>1</v>
          </cell>
        </row>
        <row r="130">
          <cell r="A130" t="str">
            <v>AMBLESIDE GARDENS</v>
          </cell>
          <cell r="B130" t="str">
            <v>NOR24</v>
          </cell>
          <cell r="C130">
            <v>112</v>
          </cell>
          <cell r="H130" t="str">
            <v>ARAGON AVENUE</v>
          </cell>
          <cell r="I130">
            <v>1</v>
          </cell>
        </row>
        <row r="131">
          <cell r="A131" t="str">
            <v>AMBLESIDE GARDENS</v>
          </cell>
          <cell r="B131" t="str">
            <v>WAR27</v>
          </cell>
          <cell r="C131">
            <v>57</v>
          </cell>
          <cell r="H131" t="str">
            <v>ARAGON ROAD</v>
          </cell>
          <cell r="I131">
            <v>1</v>
          </cell>
        </row>
        <row r="132">
          <cell r="A132" t="str">
            <v>AMBREY WAY</v>
          </cell>
          <cell r="B132" t="str">
            <v>HOW22</v>
          </cell>
          <cell r="C132">
            <v>1</v>
          </cell>
          <cell r="H132" t="str">
            <v>ARBOUR CLOSE</v>
          </cell>
          <cell r="I132">
            <v>1</v>
          </cell>
        </row>
        <row r="133">
          <cell r="A133" t="str">
            <v>AMBREY WAY</v>
          </cell>
          <cell r="B133" t="str">
            <v>HOW23</v>
          </cell>
          <cell r="C133">
            <v>16</v>
          </cell>
          <cell r="H133" t="str">
            <v>ARBUTUS CLOSE</v>
          </cell>
          <cell r="I133">
            <v>1</v>
          </cell>
        </row>
        <row r="134">
          <cell r="A134" t="str">
            <v>AMENITY WAY</v>
          </cell>
          <cell r="B134" t="str">
            <v>LAN53</v>
          </cell>
          <cell r="C134">
            <v>9</v>
          </cell>
          <cell r="H134" t="str">
            <v>ARBUTUS ROAD</v>
          </cell>
          <cell r="I134">
            <v>1</v>
          </cell>
        </row>
        <row r="135">
          <cell r="A135" t="str">
            <v>AMESBURY CLOSE</v>
          </cell>
          <cell r="B135" t="str">
            <v>LAN18</v>
          </cell>
          <cell r="C135">
            <v>10</v>
          </cell>
          <cell r="H135" t="str">
            <v>ARCADIA CLOSE</v>
          </cell>
          <cell r="I135">
            <v>1</v>
          </cell>
        </row>
        <row r="136">
          <cell r="A136" t="str">
            <v>AMEY DRIVE</v>
          </cell>
          <cell r="B136" t="str">
            <v>EFF25</v>
          </cell>
          <cell r="C136">
            <v>7</v>
          </cell>
          <cell r="H136" t="str">
            <v>ARCHWAY CLOSE</v>
          </cell>
          <cell r="I136">
            <v>1</v>
          </cell>
        </row>
        <row r="137">
          <cell r="A137" t="str">
            <v>AMIS AVENUE</v>
          </cell>
          <cell r="B137" t="str">
            <v>LAN56</v>
          </cell>
          <cell r="C137">
            <v>104</v>
          </cell>
          <cell r="H137" t="str">
            <v>ARCHWAY MEWS</v>
          </cell>
          <cell r="I137">
            <v>1</v>
          </cell>
        </row>
        <row r="138">
          <cell r="A138" t="str">
            <v>AMY CLOSE</v>
          </cell>
          <cell r="B138" t="str">
            <v>HOW14</v>
          </cell>
          <cell r="C138">
            <v>7</v>
          </cell>
          <cell r="H138" t="str">
            <v>ARCHWAY PLACE</v>
          </cell>
          <cell r="I138">
            <v>2</v>
          </cell>
        </row>
        <row r="139">
          <cell r="A139" t="str">
            <v>AMY ROAD</v>
          </cell>
          <cell r="B139" t="str">
            <v>KNT11</v>
          </cell>
          <cell r="C139">
            <v>30</v>
          </cell>
          <cell r="H139" t="str">
            <v>ARDEN CLOSE</v>
          </cell>
          <cell r="I139">
            <v>1</v>
          </cell>
        </row>
        <row r="140">
          <cell r="A140" t="str">
            <v>ANDERSON CLOSE</v>
          </cell>
          <cell r="B140" t="str">
            <v>LANT22</v>
          </cell>
          <cell r="C140">
            <v>5</v>
          </cell>
          <cell r="H140" t="str">
            <v>ARDLEIGH GARDENS</v>
          </cell>
          <cell r="I140">
            <v>1</v>
          </cell>
        </row>
        <row r="141">
          <cell r="A141" t="str">
            <v>ANDREWS CLOSE</v>
          </cell>
          <cell r="B141" t="str">
            <v>LAN18</v>
          </cell>
          <cell r="C141">
            <v>17</v>
          </cell>
          <cell r="H141" t="str">
            <v>ARDSHIEL DRIVE</v>
          </cell>
          <cell r="I141">
            <v>1</v>
          </cell>
        </row>
        <row r="142">
          <cell r="A142" t="str">
            <v>ANGEL HILL</v>
          </cell>
          <cell r="B142" t="str">
            <v>LAN37</v>
          </cell>
          <cell r="C142">
            <v>81</v>
          </cell>
          <cell r="H142" t="str">
            <v>ARGYLE ROAD</v>
          </cell>
          <cell r="I142">
            <v>1</v>
          </cell>
        </row>
        <row r="143">
          <cell r="A143" t="str">
            <v>ANGEL HILL DRIVE</v>
          </cell>
          <cell r="B143" t="str">
            <v>LAN35</v>
          </cell>
          <cell r="C143">
            <v>21</v>
          </cell>
          <cell r="H143" t="str">
            <v>ARKWRIGHT ROAD</v>
          </cell>
          <cell r="I143">
            <v>1</v>
          </cell>
        </row>
        <row r="144">
          <cell r="A144" t="str">
            <v>ANGLESEY COURT ROAD</v>
          </cell>
          <cell r="B144" t="str">
            <v>HOW11</v>
          </cell>
          <cell r="C144">
            <v>44</v>
          </cell>
          <cell r="H144" t="str">
            <v>ARLINGTON CLOSE</v>
          </cell>
          <cell r="I144">
            <v>1</v>
          </cell>
        </row>
        <row r="145">
          <cell r="A145" t="str">
            <v>ANGLESEY GARDENS</v>
          </cell>
          <cell r="B145" t="str">
            <v>HOW11</v>
          </cell>
          <cell r="C145">
            <v>37</v>
          </cell>
          <cell r="H145" t="str">
            <v>ARLINGTON DRIVE</v>
          </cell>
          <cell r="I145">
            <v>1</v>
          </cell>
        </row>
        <row r="146">
          <cell r="A146" t="str">
            <v>ANNE BOLEYNS WALK</v>
          </cell>
          <cell r="B146" t="str">
            <v>LAN50</v>
          </cell>
          <cell r="C146">
            <v>66</v>
          </cell>
          <cell r="H146" t="str">
            <v>ARNE GROVE</v>
          </cell>
          <cell r="I146">
            <v>1</v>
          </cell>
        </row>
        <row r="147">
          <cell r="A147" t="str">
            <v>ANNES WALK</v>
          </cell>
          <cell r="B147" t="str">
            <v>CAT16</v>
          </cell>
          <cell r="C147">
            <v>35</v>
          </cell>
          <cell r="H147" t="str">
            <v>ARNEWOOD CLOSE</v>
          </cell>
          <cell r="I147">
            <v>1</v>
          </cell>
        </row>
        <row r="148">
          <cell r="A148" t="str">
            <v>ANSELL GROVE</v>
          </cell>
          <cell r="B148" t="str">
            <v>LAN38</v>
          </cell>
          <cell r="C148">
            <v>42</v>
          </cell>
          <cell r="H148" t="str">
            <v>ARRAN CLOSE</v>
          </cell>
          <cell r="I148">
            <v>1</v>
          </cell>
        </row>
        <row r="149">
          <cell r="A149" t="str">
            <v>ANSELL ROAD</v>
          </cell>
          <cell r="B149" t="str">
            <v>ROB11</v>
          </cell>
          <cell r="C149">
            <v>1</v>
          </cell>
          <cell r="H149" t="str">
            <v>ARRAS AVENUE</v>
          </cell>
          <cell r="I149">
            <v>1</v>
          </cell>
        </row>
        <row r="150">
          <cell r="A150" t="str">
            <v>ANSELL ROAD</v>
          </cell>
          <cell r="B150" t="str">
            <v>THL12</v>
          </cell>
          <cell r="C150">
            <v>37</v>
          </cell>
          <cell r="H150" t="str">
            <v>ARRIVALS ROAD</v>
          </cell>
          <cell r="I150">
            <v>1</v>
          </cell>
        </row>
        <row r="151">
          <cell r="A151" t="str">
            <v>ANSLEY CLOSE</v>
          </cell>
          <cell r="B151" t="str">
            <v>WAR32</v>
          </cell>
          <cell r="C151">
            <v>20</v>
          </cell>
          <cell r="H151" t="str">
            <v>ARUNDEL AVENUE</v>
          </cell>
          <cell r="I151">
            <v>4</v>
          </cell>
        </row>
        <row r="152">
          <cell r="A152" t="str">
            <v>ANSON CLOSE</v>
          </cell>
          <cell r="B152" t="str">
            <v>CAT16</v>
          </cell>
          <cell r="C152">
            <v>40</v>
          </cell>
          <cell r="H152" t="str">
            <v>ARUNDEL ROAD</v>
          </cell>
          <cell r="I152">
            <v>2</v>
          </cell>
        </row>
        <row r="153">
          <cell r="A153" t="str">
            <v>ANSTIE LANE</v>
          </cell>
          <cell r="B153" t="str">
            <v>COL10</v>
          </cell>
          <cell r="C153">
            <v>15</v>
          </cell>
          <cell r="H153" t="str">
            <v>ASCOT MEWS</v>
          </cell>
          <cell r="I153">
            <v>1</v>
          </cell>
        </row>
        <row r="154">
          <cell r="A154" t="str">
            <v>ANSTIE LANE</v>
          </cell>
          <cell r="B154" t="str">
            <v>ROBT10</v>
          </cell>
          <cell r="C154">
            <v>1</v>
          </cell>
          <cell r="H154" t="str">
            <v>ASH CLOSE</v>
          </cell>
          <cell r="I154">
            <v>4</v>
          </cell>
        </row>
        <row r="155">
          <cell r="A155" t="str">
            <v>ANSTIEBURY CLOSE</v>
          </cell>
          <cell r="B155" t="str">
            <v>SAL14A</v>
          </cell>
          <cell r="C155">
            <v>21</v>
          </cell>
          <cell r="H155" t="str">
            <v>ASH COURT</v>
          </cell>
          <cell r="I155">
            <v>1</v>
          </cell>
        </row>
        <row r="156">
          <cell r="A156" t="str">
            <v>ANTLANDS LANE</v>
          </cell>
          <cell r="B156" t="str">
            <v>HED29</v>
          </cell>
          <cell r="C156">
            <v>46</v>
          </cell>
          <cell r="H156" t="str">
            <v>ASH DRIVE</v>
          </cell>
          <cell r="I156">
            <v>1</v>
          </cell>
        </row>
        <row r="157">
          <cell r="A157" t="str">
            <v>ANTLANDS LANE</v>
          </cell>
          <cell r="B157" t="str">
            <v>HED31</v>
          </cell>
          <cell r="C157">
            <v>7</v>
          </cell>
          <cell r="H157" t="str">
            <v>ASH ROAD</v>
          </cell>
          <cell r="I157">
            <v>16</v>
          </cell>
        </row>
        <row r="158">
          <cell r="A158" t="str">
            <v>ANTLANDS LANE</v>
          </cell>
          <cell r="B158" t="str">
            <v>HOR22</v>
          </cell>
          <cell r="C158">
            <v>1</v>
          </cell>
          <cell r="H158" t="str">
            <v>ASHBOURNE CLOSE</v>
          </cell>
          <cell r="I158">
            <v>1</v>
          </cell>
        </row>
        <row r="159">
          <cell r="A159" t="str">
            <v>ANTON CRESCENT</v>
          </cell>
          <cell r="B159" t="str">
            <v>LAN51</v>
          </cell>
          <cell r="C159">
            <v>3</v>
          </cell>
          <cell r="H159" t="str">
            <v>ASHBYS CLOSE</v>
          </cell>
          <cell r="I159">
            <v>1</v>
          </cell>
        </row>
        <row r="160">
          <cell r="A160" t="str">
            <v>ANTROBUS CLOSE</v>
          </cell>
          <cell r="B160" t="str">
            <v>LAN49</v>
          </cell>
          <cell r="C160">
            <v>16</v>
          </cell>
          <cell r="H160" t="str">
            <v>ASHCOMBE DRIVE</v>
          </cell>
          <cell r="I160">
            <v>1</v>
          </cell>
        </row>
        <row r="161">
          <cell r="A161" t="str">
            <v>ANYARDS ROAD</v>
          </cell>
          <cell r="B161" t="str">
            <v>EFF10</v>
          </cell>
          <cell r="C161">
            <v>168</v>
          </cell>
          <cell r="H161" t="str">
            <v>ASHCOMBE ROAD</v>
          </cell>
          <cell r="I161">
            <v>3</v>
          </cell>
        </row>
        <row r="162">
          <cell r="A162" t="str">
            <v>ANZIO GARDENS</v>
          </cell>
          <cell r="B162" t="str">
            <v>CAT28</v>
          </cell>
          <cell r="C162">
            <v>0</v>
          </cell>
          <cell r="H162" t="str">
            <v>ASHCOMBE TERRACE</v>
          </cell>
          <cell r="I162">
            <v>1</v>
          </cell>
        </row>
        <row r="163">
          <cell r="A163" t="str">
            <v>APELDOORN DRIVE</v>
          </cell>
          <cell r="B163" t="str">
            <v>HOW22</v>
          </cell>
          <cell r="C163">
            <v>77</v>
          </cell>
          <cell r="H163" t="str">
            <v>ASHCROFT PARK</v>
          </cell>
          <cell r="I163">
            <v>1</v>
          </cell>
        </row>
        <row r="164">
          <cell r="A164" t="str">
            <v>APERDELE ROAD</v>
          </cell>
          <cell r="B164" t="str">
            <v>HIF10</v>
          </cell>
          <cell r="C164">
            <v>35</v>
          </cell>
          <cell r="H164" t="str">
            <v>ASHCROFT RISE</v>
          </cell>
          <cell r="I164">
            <v>1</v>
          </cell>
        </row>
        <row r="165">
          <cell r="A165" t="str">
            <v>APLEY ROAD</v>
          </cell>
          <cell r="B165" t="str">
            <v>SAL15</v>
          </cell>
          <cell r="C165">
            <v>46</v>
          </cell>
          <cell r="H165" t="str">
            <v>ASHDALE</v>
          </cell>
          <cell r="I165">
            <v>1</v>
          </cell>
        </row>
        <row r="166">
          <cell r="A166" t="str">
            <v>APPERLIE DRIVE</v>
          </cell>
          <cell r="B166" t="str">
            <v>HOR22</v>
          </cell>
          <cell r="C166">
            <v>9</v>
          </cell>
          <cell r="H166" t="str">
            <v>ASHDOWN CLOSE</v>
          </cell>
          <cell r="I166">
            <v>1</v>
          </cell>
        </row>
        <row r="167">
          <cell r="A167" t="str">
            <v>APPLEDOWN RISE</v>
          </cell>
          <cell r="B167" t="str">
            <v>BUR16</v>
          </cell>
          <cell r="C167">
            <v>8</v>
          </cell>
          <cell r="H167" t="str">
            <v>ASHDOWN GARDENS</v>
          </cell>
          <cell r="I167">
            <v>2</v>
          </cell>
        </row>
        <row r="168">
          <cell r="A168" t="str">
            <v>APPLETREE CLOSE</v>
          </cell>
          <cell r="B168" t="str">
            <v>EFF20</v>
          </cell>
          <cell r="C168">
            <v>5</v>
          </cell>
          <cell r="H168" t="str">
            <v>ASHDOWN ROAD</v>
          </cell>
          <cell r="I168">
            <v>1</v>
          </cell>
        </row>
        <row r="169">
          <cell r="A169" t="str">
            <v>APPROACH ROAD</v>
          </cell>
          <cell r="B169" t="str">
            <v>WAR13</v>
          </cell>
          <cell r="C169">
            <v>1</v>
          </cell>
          <cell r="H169" t="str">
            <v>ASHEN VALE</v>
          </cell>
          <cell r="I169">
            <v>1</v>
          </cell>
        </row>
        <row r="170">
          <cell r="A170" t="str">
            <v>APRIL CLOSE</v>
          </cell>
          <cell r="B170" t="str">
            <v>HIF12</v>
          </cell>
          <cell r="C170">
            <v>3</v>
          </cell>
          <cell r="H170" t="str">
            <v>ASHFORD GARDENS</v>
          </cell>
          <cell r="I170">
            <v>1</v>
          </cell>
        </row>
        <row r="171">
          <cell r="A171" t="str">
            <v>AQUILA CLOSE</v>
          </cell>
          <cell r="B171" t="str">
            <v>HIF13</v>
          </cell>
          <cell r="C171">
            <v>28</v>
          </cell>
          <cell r="H171" t="str">
            <v>ASHLEIGH CLOSE</v>
          </cell>
          <cell r="I171">
            <v>1</v>
          </cell>
        </row>
        <row r="172">
          <cell r="A172" t="str">
            <v>ARAGON AVENUE</v>
          </cell>
          <cell r="B172" t="str">
            <v>NOR10</v>
          </cell>
          <cell r="C172">
            <v>54</v>
          </cell>
          <cell r="H172" t="str">
            <v>ASHLEIGH GARDENS</v>
          </cell>
          <cell r="I172">
            <v>1</v>
          </cell>
        </row>
        <row r="173">
          <cell r="A173" t="str">
            <v>ARAGON ROAD</v>
          </cell>
          <cell r="B173" t="str">
            <v>LAN20</v>
          </cell>
          <cell r="C173">
            <v>288</v>
          </cell>
          <cell r="H173" t="str">
            <v>ASHLEY AVENUE</v>
          </cell>
          <cell r="I173">
            <v>1</v>
          </cell>
        </row>
        <row r="174">
          <cell r="A174" t="str">
            <v>ARBOUR CLOSE</v>
          </cell>
          <cell r="B174" t="str">
            <v>EFF23</v>
          </cell>
          <cell r="C174">
            <v>22</v>
          </cell>
          <cell r="H174" t="str">
            <v>ASHLEY CLOSE</v>
          </cell>
          <cell r="I174">
            <v>1</v>
          </cell>
        </row>
        <row r="175">
          <cell r="A175" t="str">
            <v>ARBUTUS CLOSE</v>
          </cell>
          <cell r="B175" t="str">
            <v>SAL18</v>
          </cell>
          <cell r="C175">
            <v>32</v>
          </cell>
          <cell r="H175" t="str">
            <v>ASHLEY DRIVE</v>
          </cell>
          <cell r="I175">
            <v>1</v>
          </cell>
        </row>
        <row r="176">
          <cell r="A176" t="str">
            <v>ARBUTUS ROAD</v>
          </cell>
          <cell r="B176" t="str">
            <v>SAL18</v>
          </cell>
          <cell r="C176">
            <v>60</v>
          </cell>
          <cell r="H176" t="str">
            <v>ASHLEY ROAD</v>
          </cell>
          <cell r="I176">
            <v>2</v>
          </cell>
        </row>
        <row r="177">
          <cell r="A177" t="str">
            <v>ARCADIA CLOSE</v>
          </cell>
          <cell r="B177" t="str">
            <v>LAN39</v>
          </cell>
          <cell r="C177">
            <v>25</v>
          </cell>
          <cell r="H177" t="str">
            <v>ASHLYNS PARK</v>
          </cell>
          <cell r="I177">
            <v>1</v>
          </cell>
        </row>
        <row r="178">
          <cell r="A178" t="str">
            <v>ARCHWAY CLOSE</v>
          </cell>
          <cell r="B178" t="str">
            <v>HOW20</v>
          </cell>
          <cell r="C178">
            <v>23</v>
          </cell>
          <cell r="H178" t="str">
            <v>ASHMERE CLOSE</v>
          </cell>
          <cell r="I178">
            <v>1</v>
          </cell>
        </row>
        <row r="179">
          <cell r="A179" t="str">
            <v>ARCHWAY MEWS</v>
          </cell>
          <cell r="B179" t="str">
            <v>THL12</v>
          </cell>
          <cell r="C179">
            <v>12</v>
          </cell>
          <cell r="H179" t="str">
            <v>ASHRIDGE WAY</v>
          </cell>
          <cell r="I179">
            <v>2</v>
          </cell>
        </row>
        <row r="180">
          <cell r="A180" t="str">
            <v>ARCHWAY PLACE</v>
          </cell>
          <cell r="B180" t="str">
            <v>THL10</v>
          </cell>
          <cell r="C180">
            <v>3</v>
          </cell>
          <cell r="H180" t="str">
            <v>ASHTEAD WOODS ROAD</v>
          </cell>
          <cell r="I180">
            <v>1</v>
          </cell>
        </row>
        <row r="181">
          <cell r="A181" t="str">
            <v>ARCHWAY PLACE</v>
          </cell>
          <cell r="B181" t="str">
            <v>THL12</v>
          </cell>
          <cell r="C181">
            <v>41</v>
          </cell>
          <cell r="H181" t="str">
            <v>ASHTON CLOSE</v>
          </cell>
          <cell r="I181">
            <v>1</v>
          </cell>
        </row>
        <row r="182">
          <cell r="A182" t="str">
            <v>ARDEN CLOSE</v>
          </cell>
          <cell r="B182" t="str">
            <v>SAL19</v>
          </cell>
          <cell r="C182">
            <v>27</v>
          </cell>
          <cell r="H182" t="str">
            <v>ASHURST CLOSE</v>
          </cell>
          <cell r="I182">
            <v>1</v>
          </cell>
        </row>
        <row r="183">
          <cell r="A183" t="str">
            <v>ARDLEIGH GARDENS</v>
          </cell>
          <cell r="B183" t="str">
            <v>LAN22</v>
          </cell>
          <cell r="C183">
            <v>8</v>
          </cell>
          <cell r="H183" t="str">
            <v>ASHURST DRIVE</v>
          </cell>
          <cell r="I183">
            <v>1</v>
          </cell>
        </row>
        <row r="184">
          <cell r="A184" t="str">
            <v>ARDSHIEL DRIVE</v>
          </cell>
          <cell r="B184" t="str">
            <v>HED37</v>
          </cell>
          <cell r="C184">
            <v>16</v>
          </cell>
          <cell r="H184" t="str">
            <v>ASHURST ROAD</v>
          </cell>
          <cell r="I184">
            <v>1</v>
          </cell>
        </row>
        <row r="185">
          <cell r="A185" t="str">
            <v>ARGYLE ROAD</v>
          </cell>
          <cell r="B185" t="str">
            <v>PUD11</v>
          </cell>
          <cell r="C185">
            <v>1</v>
          </cell>
          <cell r="H185" t="str">
            <v>ASHWICK CLOSE</v>
          </cell>
          <cell r="I185">
            <v>1</v>
          </cell>
        </row>
        <row r="186">
          <cell r="A186" t="str">
            <v>ARKWRIGHT ROAD</v>
          </cell>
          <cell r="B186" t="str">
            <v>WAR23</v>
          </cell>
          <cell r="C186">
            <v>74</v>
          </cell>
          <cell r="H186" t="str">
            <v>ASHWOOD</v>
          </cell>
          <cell r="I186">
            <v>1</v>
          </cell>
        </row>
        <row r="187">
          <cell r="A187" t="str">
            <v>ARLINGTON CLOSE</v>
          </cell>
          <cell r="B187" t="str">
            <v>LAN37</v>
          </cell>
          <cell r="C187">
            <v>6</v>
          </cell>
          <cell r="H187" t="str">
            <v>ASHWOOD PARK</v>
          </cell>
          <cell r="I187">
            <v>1</v>
          </cell>
        </row>
        <row r="188">
          <cell r="A188" t="str">
            <v>ARLINGTON DRIVE</v>
          </cell>
          <cell r="B188" t="str">
            <v>LAN38</v>
          </cell>
          <cell r="C188">
            <v>143</v>
          </cell>
          <cell r="H188" t="str">
            <v>ASMAR CLOSE</v>
          </cell>
          <cell r="I188">
            <v>1</v>
          </cell>
        </row>
        <row r="189">
          <cell r="A189" t="str">
            <v>ARNE GROVE</v>
          </cell>
          <cell r="B189" t="str">
            <v>HOR11</v>
          </cell>
          <cell r="C189">
            <v>19</v>
          </cell>
          <cell r="H189" t="str">
            <v>ASPEN CLOSE</v>
          </cell>
          <cell r="I189">
            <v>1</v>
          </cell>
        </row>
        <row r="190">
          <cell r="A190" t="str">
            <v>ARNEWOOD CLOSE</v>
          </cell>
          <cell r="B190" t="str">
            <v>EFF13</v>
          </cell>
          <cell r="C190">
            <v>17</v>
          </cell>
          <cell r="H190" t="str">
            <v>ASPEN VALE</v>
          </cell>
          <cell r="I190">
            <v>1</v>
          </cell>
        </row>
        <row r="191">
          <cell r="A191" t="str">
            <v>ARRAN CLOSE</v>
          </cell>
          <cell r="B191" t="str">
            <v>LAN40</v>
          </cell>
          <cell r="C191">
            <v>21</v>
          </cell>
          <cell r="H191" t="str">
            <v>ASPEN WAY</v>
          </cell>
          <cell r="I191">
            <v>1</v>
          </cell>
        </row>
        <row r="192">
          <cell r="A192" t="str">
            <v>ARRAS AVENUE</v>
          </cell>
          <cell r="B192" t="str">
            <v>LAN26</v>
          </cell>
          <cell r="C192">
            <v>42</v>
          </cell>
          <cell r="H192" t="str">
            <v>ASPREY GROVE</v>
          </cell>
          <cell r="I192">
            <v>1</v>
          </cell>
        </row>
        <row r="193">
          <cell r="A193" t="str">
            <v>ARRIVALS ROAD</v>
          </cell>
          <cell r="B193" t="str">
            <v>HOR23</v>
          </cell>
          <cell r="C193">
            <v>0</v>
          </cell>
          <cell r="H193" t="str">
            <v>ASSEMBLY WALK</v>
          </cell>
          <cell r="I193">
            <v>1</v>
          </cell>
        </row>
        <row r="194">
          <cell r="A194" t="str">
            <v>ARUNDEL AVENUE</v>
          </cell>
          <cell r="B194" t="str">
            <v>LAN52</v>
          </cell>
          <cell r="C194">
            <v>30</v>
          </cell>
          <cell r="H194" t="str">
            <v>ASTEDE PLACE</v>
          </cell>
          <cell r="I194">
            <v>1</v>
          </cell>
        </row>
        <row r="195">
          <cell r="A195" t="str">
            <v>ARUNDEL AVENUE</v>
          </cell>
          <cell r="B195" t="str">
            <v>NOR10</v>
          </cell>
          <cell r="C195">
            <v>94</v>
          </cell>
          <cell r="H195" t="str">
            <v>ASTON CLOSE</v>
          </cell>
          <cell r="I195">
            <v>1</v>
          </cell>
        </row>
        <row r="196">
          <cell r="A196" t="str">
            <v>ARUNDEL AVENUE</v>
          </cell>
          <cell r="B196" t="str">
            <v>WAR25</v>
          </cell>
          <cell r="C196">
            <v>57</v>
          </cell>
          <cell r="H196" t="str">
            <v>ASTRA BUSINESS CENTRE</v>
          </cell>
          <cell r="I196">
            <v>1</v>
          </cell>
        </row>
        <row r="197">
          <cell r="A197" t="str">
            <v>ARUNDEL AVENUE</v>
          </cell>
          <cell r="B197" t="str">
            <v>WAR28</v>
          </cell>
          <cell r="C197">
            <v>52</v>
          </cell>
          <cell r="H197" t="str">
            <v>ASYLUM ARCH ROAD</v>
          </cell>
          <cell r="I197">
            <v>1</v>
          </cell>
        </row>
        <row r="198">
          <cell r="A198" t="str">
            <v>ARUNDEL ROAD</v>
          </cell>
          <cell r="B198" t="str">
            <v>NOR21</v>
          </cell>
          <cell r="C198">
            <v>37</v>
          </cell>
          <cell r="H198" t="str">
            <v>ATHERFIELD ROAD</v>
          </cell>
          <cell r="I198">
            <v>2</v>
          </cell>
        </row>
        <row r="199">
          <cell r="A199" t="str">
            <v>ARUNDEL ROAD</v>
          </cell>
          <cell r="B199" t="str">
            <v>THL14</v>
          </cell>
          <cell r="C199">
            <v>18</v>
          </cell>
          <cell r="H199" t="str">
            <v>ATTWOOD CLOSE</v>
          </cell>
          <cell r="I199">
            <v>2</v>
          </cell>
        </row>
        <row r="200">
          <cell r="A200" t="str">
            <v>ASCOT MEWS</v>
          </cell>
          <cell r="B200" t="str">
            <v>HOW23</v>
          </cell>
          <cell r="C200">
            <v>12</v>
          </cell>
          <cell r="H200" t="str">
            <v>ATWOOD</v>
          </cell>
          <cell r="I200">
            <v>1</v>
          </cell>
        </row>
        <row r="201">
          <cell r="A201" t="str">
            <v>ASH CLOSE</v>
          </cell>
          <cell r="B201" t="str">
            <v>HED15</v>
          </cell>
          <cell r="C201">
            <v>41</v>
          </cell>
          <cell r="H201" t="str">
            <v>AUCKLAND ROAD</v>
          </cell>
          <cell r="I201">
            <v>2</v>
          </cell>
        </row>
        <row r="202">
          <cell r="A202" t="str">
            <v>ASH CLOSE</v>
          </cell>
          <cell r="B202" t="str">
            <v>LAN38</v>
          </cell>
          <cell r="C202">
            <v>18</v>
          </cell>
          <cell r="H202" t="str">
            <v>AUDEN PLACE</v>
          </cell>
          <cell r="I202">
            <v>1</v>
          </cell>
        </row>
        <row r="203">
          <cell r="A203" t="str">
            <v>ASH CLOSE</v>
          </cell>
          <cell r="B203" t="str">
            <v>LIN11</v>
          </cell>
          <cell r="C203">
            <v>23</v>
          </cell>
          <cell r="H203" t="str">
            <v>AUDLEY DRIVE</v>
          </cell>
          <cell r="I203">
            <v>1</v>
          </cell>
        </row>
        <row r="204">
          <cell r="A204" t="str">
            <v>ASH CLOSE</v>
          </cell>
          <cell r="B204" t="str">
            <v>PUD10</v>
          </cell>
          <cell r="C204">
            <v>5</v>
          </cell>
          <cell r="H204" t="str">
            <v>AUDLEY PLACE</v>
          </cell>
          <cell r="I204">
            <v>1</v>
          </cell>
        </row>
        <row r="205">
          <cell r="A205" t="str">
            <v>ASH COURT</v>
          </cell>
          <cell r="B205" t="str">
            <v>LAN56</v>
          </cell>
          <cell r="C205">
            <v>42</v>
          </cell>
          <cell r="H205" t="str">
            <v>AULTONE WAY</v>
          </cell>
          <cell r="I205">
            <v>2</v>
          </cell>
        </row>
        <row r="206">
          <cell r="A206" t="str">
            <v>ASH DRIVE</v>
          </cell>
          <cell r="B206" t="str">
            <v>SAL20</v>
          </cell>
          <cell r="C206">
            <v>16</v>
          </cell>
          <cell r="H206" t="str">
            <v>AULTONE YARD</v>
          </cell>
          <cell r="I206">
            <v>1</v>
          </cell>
        </row>
        <row r="207">
          <cell r="A207" t="str">
            <v>ASH ROAD</v>
          </cell>
          <cell r="B207" t="str">
            <v>BOX13</v>
          </cell>
          <cell r="C207">
            <v>1</v>
          </cell>
          <cell r="H207" t="str">
            <v>AURUM CLOSE</v>
          </cell>
          <cell r="I207">
            <v>1</v>
          </cell>
        </row>
        <row r="208">
          <cell r="A208" t="str">
            <v>ASH ROAD</v>
          </cell>
          <cell r="B208" t="str">
            <v>EFF22</v>
          </cell>
          <cell r="C208">
            <v>1</v>
          </cell>
          <cell r="H208" t="str">
            <v>AUSTIN CLOSE</v>
          </cell>
          <cell r="I208">
            <v>1</v>
          </cell>
        </row>
        <row r="209">
          <cell r="A209" t="str">
            <v>ASH ROAD</v>
          </cell>
          <cell r="B209" t="str">
            <v>EFF26</v>
          </cell>
          <cell r="C209">
            <v>1</v>
          </cell>
          <cell r="H209" t="str">
            <v>AUTUMN DRIVE</v>
          </cell>
          <cell r="I209">
            <v>1</v>
          </cell>
        </row>
        <row r="210">
          <cell r="A210" t="str">
            <v>ASH ROAD</v>
          </cell>
          <cell r="B210" t="str">
            <v>HED14</v>
          </cell>
          <cell r="C210">
            <v>2</v>
          </cell>
          <cell r="H210" t="str">
            <v>AVELING CLOSE</v>
          </cell>
          <cell r="I210">
            <v>1</v>
          </cell>
        </row>
        <row r="211">
          <cell r="A211" t="str">
            <v>ASH ROAD</v>
          </cell>
          <cell r="B211" t="str">
            <v>HED17</v>
          </cell>
          <cell r="C211">
            <v>1</v>
          </cell>
          <cell r="H211" t="str">
            <v>AVENUE CLOSE</v>
          </cell>
          <cell r="I211">
            <v>1</v>
          </cell>
        </row>
        <row r="212">
          <cell r="A212" t="str">
            <v>ASH ROAD</v>
          </cell>
          <cell r="B212" t="str">
            <v>HED29</v>
          </cell>
          <cell r="C212">
            <v>1</v>
          </cell>
          <cell r="H212" t="str">
            <v>AVENUE GARDENS</v>
          </cell>
          <cell r="I212">
            <v>1</v>
          </cell>
        </row>
        <row r="213">
          <cell r="A213" t="str">
            <v>ASH ROAD</v>
          </cell>
          <cell r="B213" t="str">
            <v>HED31</v>
          </cell>
          <cell r="C213">
            <v>1</v>
          </cell>
          <cell r="H213" t="str">
            <v>AVENUE ROAD</v>
          </cell>
          <cell r="I213">
            <v>5</v>
          </cell>
        </row>
        <row r="214">
          <cell r="A214" t="str">
            <v>ASH ROAD</v>
          </cell>
          <cell r="B214" t="str">
            <v>HIF10</v>
          </cell>
          <cell r="C214">
            <v>1</v>
          </cell>
          <cell r="H214" t="str">
            <v>AVON CLOSE</v>
          </cell>
          <cell r="I214">
            <v>1</v>
          </cell>
        </row>
        <row r="215">
          <cell r="A215" t="str">
            <v>ASH ROAD</v>
          </cell>
          <cell r="B215" t="str">
            <v>HOR14</v>
          </cell>
          <cell r="C215">
            <v>2</v>
          </cell>
          <cell r="H215" t="str">
            <v>AVONDALE CLOSE</v>
          </cell>
          <cell r="I215">
            <v>1</v>
          </cell>
        </row>
        <row r="216">
          <cell r="A216" t="str">
            <v>ASH ROAD</v>
          </cell>
          <cell r="B216" t="str">
            <v>LAN19</v>
          </cell>
          <cell r="C216">
            <v>62</v>
          </cell>
          <cell r="H216" t="str">
            <v>AVRO WAY</v>
          </cell>
          <cell r="I216">
            <v>1</v>
          </cell>
        </row>
        <row r="217">
          <cell r="A217" t="str">
            <v>ASH ROAD</v>
          </cell>
          <cell r="B217" t="str">
            <v>ROB11</v>
          </cell>
          <cell r="C217">
            <v>1</v>
          </cell>
          <cell r="H217" t="str">
            <v>AXES LANE</v>
          </cell>
          <cell r="I217">
            <v>1</v>
          </cell>
        </row>
        <row r="218">
          <cell r="A218" t="str">
            <v>ASH ROAD</v>
          </cell>
          <cell r="B218" t="str">
            <v>SAL17</v>
          </cell>
          <cell r="C218">
            <v>1</v>
          </cell>
          <cell r="H218" t="str">
            <v>BABYLON LANE</v>
          </cell>
          <cell r="I218">
            <v>2</v>
          </cell>
        </row>
        <row r="219">
          <cell r="A219" t="str">
            <v>ASH ROAD</v>
          </cell>
          <cell r="B219" t="str">
            <v>SAL22</v>
          </cell>
          <cell r="C219">
            <v>2</v>
          </cell>
          <cell r="H219" t="str">
            <v>BADEN DRIVE</v>
          </cell>
          <cell r="I219">
            <v>1</v>
          </cell>
        </row>
        <row r="220">
          <cell r="A220" t="str">
            <v>ASH ROAD</v>
          </cell>
          <cell r="B220" t="str">
            <v>SAL24</v>
          </cell>
          <cell r="C220">
            <v>1</v>
          </cell>
          <cell r="H220" t="str">
            <v>BADER CLOSE</v>
          </cell>
          <cell r="I220">
            <v>1</v>
          </cell>
        </row>
        <row r="221">
          <cell r="A221" t="str">
            <v>ASH ROAD</v>
          </cell>
          <cell r="B221" t="str">
            <v>THL10</v>
          </cell>
          <cell r="C221">
            <v>1</v>
          </cell>
          <cell r="H221" t="str">
            <v>BADGERS LANE</v>
          </cell>
          <cell r="I221">
            <v>1</v>
          </cell>
        </row>
        <row r="222">
          <cell r="A222" t="str">
            <v>ASH ROAD</v>
          </cell>
          <cell r="B222" t="str">
            <v>THL11</v>
          </cell>
          <cell r="C222">
            <v>1</v>
          </cell>
          <cell r="H222" t="str">
            <v>BADGERS WALK</v>
          </cell>
          <cell r="I222">
            <v>2</v>
          </cell>
        </row>
        <row r="223">
          <cell r="A223" t="str">
            <v>ASHBOURNE CLOSE</v>
          </cell>
          <cell r="B223" t="str">
            <v>ALD13</v>
          </cell>
          <cell r="C223">
            <v>19</v>
          </cell>
          <cell r="H223" t="str">
            <v>BADGERS WOOD</v>
          </cell>
          <cell r="I223">
            <v>1</v>
          </cell>
        </row>
        <row r="224">
          <cell r="A224" t="str">
            <v>ASHBYS CLOSE</v>
          </cell>
          <cell r="B224" t="str">
            <v>MAR10</v>
          </cell>
          <cell r="C224">
            <v>5</v>
          </cell>
          <cell r="H224" t="str">
            <v>BADINGHAM DRIVE</v>
          </cell>
          <cell r="I224">
            <v>1</v>
          </cell>
        </row>
        <row r="225">
          <cell r="A225" t="str">
            <v>ASHCOMBE DRIVE</v>
          </cell>
          <cell r="B225" t="str">
            <v>PAH11</v>
          </cell>
          <cell r="C225">
            <v>18</v>
          </cell>
          <cell r="H225" t="str">
            <v>BAGDEN HILL</v>
          </cell>
          <cell r="I225">
            <v>1</v>
          </cell>
        </row>
        <row r="226">
          <cell r="A226" t="str">
            <v>ASHCOMBE ROAD</v>
          </cell>
          <cell r="B226" t="str">
            <v>ALD15</v>
          </cell>
          <cell r="C226">
            <v>20</v>
          </cell>
          <cell r="H226" t="str">
            <v>BAGOT CLOSE</v>
          </cell>
          <cell r="I226">
            <v>1</v>
          </cell>
        </row>
        <row r="227">
          <cell r="A227" t="str">
            <v>ASHCOMBE ROAD</v>
          </cell>
          <cell r="B227" t="str">
            <v>LAN40</v>
          </cell>
          <cell r="C227">
            <v>29</v>
          </cell>
          <cell r="H227" t="str">
            <v>BAILEY ROAD</v>
          </cell>
          <cell r="I227">
            <v>1</v>
          </cell>
        </row>
        <row r="228">
          <cell r="A228" t="str">
            <v>ASHCOMBE ROAD</v>
          </cell>
          <cell r="B228" t="str">
            <v>THL10</v>
          </cell>
          <cell r="C228">
            <v>74</v>
          </cell>
          <cell r="H228" t="str">
            <v>BAILEYS HILL ROAD</v>
          </cell>
          <cell r="I228">
            <v>1</v>
          </cell>
        </row>
        <row r="229">
          <cell r="A229" t="str">
            <v>ASHCOMBE TERRACE</v>
          </cell>
          <cell r="B229" t="str">
            <v>MRG20</v>
          </cell>
          <cell r="C229">
            <v>26</v>
          </cell>
          <cell r="H229" t="str">
            <v>BAKEHOUSE ROAD</v>
          </cell>
          <cell r="I229">
            <v>1</v>
          </cell>
        </row>
        <row r="230">
          <cell r="A230" t="str">
            <v>ASHCROFT PARK</v>
          </cell>
          <cell r="B230" t="str">
            <v>EFF12</v>
          </cell>
          <cell r="C230">
            <v>38</v>
          </cell>
          <cell r="H230" t="str">
            <v>BAKERS CLOSE</v>
          </cell>
          <cell r="I230">
            <v>2</v>
          </cell>
        </row>
        <row r="231">
          <cell r="A231" t="str">
            <v>ASHCROFT RISE</v>
          </cell>
          <cell r="B231" t="str">
            <v>ALD12</v>
          </cell>
          <cell r="C231">
            <v>21</v>
          </cell>
          <cell r="H231" t="str">
            <v>BAKERS GARDENS</v>
          </cell>
          <cell r="I231">
            <v>1</v>
          </cell>
        </row>
        <row r="232">
          <cell r="A232" t="str">
            <v>ASHDALE</v>
          </cell>
          <cell r="B232" t="str">
            <v>EFF25</v>
          </cell>
          <cell r="C232">
            <v>21</v>
          </cell>
          <cell r="H232" t="str">
            <v>BAKERS LANE</v>
          </cell>
          <cell r="I232">
            <v>1</v>
          </cell>
        </row>
        <row r="233">
          <cell r="A233" t="str">
            <v>ASHDOWN CLOSE</v>
          </cell>
          <cell r="B233" t="str">
            <v>SAL19</v>
          </cell>
          <cell r="C233">
            <v>19</v>
          </cell>
          <cell r="H233" t="str">
            <v>BAKERS MEAD</v>
          </cell>
          <cell r="I233">
            <v>1</v>
          </cell>
        </row>
        <row r="234">
          <cell r="A234" t="str">
            <v>ASHDOWN GARDENS</v>
          </cell>
          <cell r="B234" t="str">
            <v>CHE10</v>
          </cell>
          <cell r="C234">
            <v>27</v>
          </cell>
          <cell r="H234" t="str">
            <v>BAKERS WAY</v>
          </cell>
          <cell r="I234">
            <v>1</v>
          </cell>
        </row>
        <row r="235">
          <cell r="A235" t="str">
            <v>ASHDOWN GARDENS</v>
          </cell>
          <cell r="B235" t="str">
            <v>WAR27</v>
          </cell>
          <cell r="C235">
            <v>1</v>
          </cell>
          <cell r="H235" t="str">
            <v>BALCHINS LANE</v>
          </cell>
          <cell r="I235">
            <v>1</v>
          </cell>
        </row>
        <row r="236">
          <cell r="A236" t="str">
            <v>ASHDOWN ROAD</v>
          </cell>
          <cell r="B236" t="str">
            <v>SAL19</v>
          </cell>
          <cell r="C236">
            <v>48</v>
          </cell>
          <cell r="H236" t="str">
            <v>BALCOMBE GARDENS</v>
          </cell>
          <cell r="I236">
            <v>1</v>
          </cell>
        </row>
        <row r="237">
          <cell r="A237" t="str">
            <v>ASHEN VALE</v>
          </cell>
          <cell r="B237" t="str">
            <v>WAR27</v>
          </cell>
          <cell r="C237">
            <v>14</v>
          </cell>
          <cell r="H237" t="str">
            <v>BALCOMBE ROAD</v>
          </cell>
          <cell r="I237">
            <v>5</v>
          </cell>
        </row>
        <row r="238">
          <cell r="A238" t="str">
            <v>ASHFORD GARDENS</v>
          </cell>
          <cell r="B238" t="str">
            <v>EFF15</v>
          </cell>
          <cell r="C238">
            <v>18</v>
          </cell>
          <cell r="H238" t="str">
            <v>BALDWINS FIELD</v>
          </cell>
          <cell r="I238">
            <v>1</v>
          </cell>
        </row>
        <row r="239">
          <cell r="A239" t="str">
            <v>ASHLEIGH CLOSE</v>
          </cell>
          <cell r="B239" t="str">
            <v>HOR14</v>
          </cell>
          <cell r="C239">
            <v>19</v>
          </cell>
          <cell r="H239" t="str">
            <v>BALFONT CLOSE</v>
          </cell>
          <cell r="I239">
            <v>1</v>
          </cell>
        </row>
        <row r="240">
          <cell r="A240" t="str">
            <v>ASHLEIGH GARDENS</v>
          </cell>
          <cell r="B240" t="str">
            <v>LAN37</v>
          </cell>
          <cell r="C240">
            <v>52</v>
          </cell>
          <cell r="H240" t="str">
            <v>BALFOUR ROAD</v>
          </cell>
          <cell r="I240">
            <v>1</v>
          </cell>
        </row>
        <row r="241">
          <cell r="A241" t="str">
            <v>ASHLEY AVENUE</v>
          </cell>
          <cell r="B241" t="str">
            <v>LAN52</v>
          </cell>
          <cell r="C241">
            <v>4</v>
          </cell>
          <cell r="H241" t="str">
            <v>BALLANTYNE DRIVE</v>
          </cell>
          <cell r="I241">
            <v>1</v>
          </cell>
        </row>
        <row r="242">
          <cell r="A242" t="str">
            <v>ASHLEY CLOSE</v>
          </cell>
          <cell r="B242" t="str">
            <v>EFF26</v>
          </cell>
          <cell r="C242">
            <v>3</v>
          </cell>
          <cell r="H242" t="str">
            <v>BALLARDS GREEN</v>
          </cell>
          <cell r="I242">
            <v>1</v>
          </cell>
        </row>
        <row r="243">
          <cell r="A243" t="str">
            <v>ASHLEY DRIVE</v>
          </cell>
          <cell r="B243" t="str">
            <v>BUR14</v>
          </cell>
          <cell r="C243">
            <v>17</v>
          </cell>
          <cell r="H243" t="str">
            <v>BALLARDS LANE</v>
          </cell>
          <cell r="I243">
            <v>2</v>
          </cell>
        </row>
        <row r="244">
          <cell r="A244" t="str">
            <v>ASHLEY ROAD</v>
          </cell>
          <cell r="B244" t="str">
            <v>CAT10</v>
          </cell>
          <cell r="C244">
            <v>1</v>
          </cell>
          <cell r="H244" t="str">
            <v>BALMORAL GARDENS</v>
          </cell>
          <cell r="I244">
            <v>1</v>
          </cell>
        </row>
        <row r="245">
          <cell r="A245" t="str">
            <v>ASHLEY ROAD</v>
          </cell>
          <cell r="B245" t="str">
            <v>THL16</v>
          </cell>
          <cell r="C245">
            <v>30</v>
          </cell>
          <cell r="H245" t="str">
            <v>BALMORAL ROAD</v>
          </cell>
          <cell r="I245">
            <v>1</v>
          </cell>
        </row>
        <row r="246">
          <cell r="A246" t="str">
            <v>ASHLYNS PARK</v>
          </cell>
          <cell r="B246" t="str">
            <v>EFF12</v>
          </cell>
          <cell r="C246">
            <v>7</v>
          </cell>
          <cell r="H246" t="str">
            <v>BALMORAL WAY</v>
          </cell>
          <cell r="I246">
            <v>1</v>
          </cell>
        </row>
        <row r="247">
          <cell r="A247" t="str">
            <v>ASHMERE CLOSE</v>
          </cell>
          <cell r="B247" t="str">
            <v>LAN42</v>
          </cell>
          <cell r="C247">
            <v>9</v>
          </cell>
          <cell r="H247" t="str">
            <v>BALQUHAIN CLOSE</v>
          </cell>
          <cell r="I247">
            <v>1</v>
          </cell>
        </row>
        <row r="248">
          <cell r="A248" t="str">
            <v>ASHRIDGE WAY</v>
          </cell>
          <cell r="B248" t="str">
            <v>LAN21</v>
          </cell>
          <cell r="C248">
            <v>1</v>
          </cell>
          <cell r="H248" t="str">
            <v>BAMFYLDE CLOSE</v>
          </cell>
          <cell r="I248">
            <v>1</v>
          </cell>
        </row>
        <row r="249">
          <cell r="A249" t="str">
            <v>ASHRIDGE WAY</v>
          </cell>
          <cell r="B249" t="str">
            <v>LAN52</v>
          </cell>
          <cell r="C249">
            <v>39</v>
          </cell>
          <cell r="H249" t="str">
            <v>BANBURY COURT</v>
          </cell>
          <cell r="I249">
            <v>1</v>
          </cell>
        </row>
        <row r="250">
          <cell r="A250" t="str">
            <v>ASHTEAD WOODS ROAD</v>
          </cell>
          <cell r="B250" t="str">
            <v>HIF11</v>
          </cell>
          <cell r="C250">
            <v>39</v>
          </cell>
          <cell r="H250" t="str">
            <v>BANCROFT COURT</v>
          </cell>
          <cell r="I250">
            <v>1</v>
          </cell>
        </row>
        <row r="251">
          <cell r="A251" t="str">
            <v>ASHTON CLOSE</v>
          </cell>
          <cell r="B251" t="str">
            <v>LAN49</v>
          </cell>
          <cell r="C251">
            <v>9</v>
          </cell>
          <cell r="H251" t="str">
            <v>BANCROFT ROAD</v>
          </cell>
          <cell r="I251">
            <v>1</v>
          </cell>
        </row>
        <row r="252">
          <cell r="A252" t="str">
            <v>ASHURST CLOSE</v>
          </cell>
          <cell r="B252" t="str">
            <v>WAR15</v>
          </cell>
          <cell r="C252">
            <v>14</v>
          </cell>
          <cell r="H252" t="str">
            <v>BANDON RISE</v>
          </cell>
          <cell r="I252">
            <v>1</v>
          </cell>
        </row>
        <row r="253">
          <cell r="A253" t="str">
            <v>ASHURST DRIVE</v>
          </cell>
          <cell r="B253" t="str">
            <v>BOX12</v>
          </cell>
          <cell r="C253">
            <v>121</v>
          </cell>
          <cell r="H253" t="str">
            <v>BANKSIDE CLOSE</v>
          </cell>
          <cell r="I253">
            <v>1</v>
          </cell>
        </row>
        <row r="254">
          <cell r="A254" t="str">
            <v>ASHURST ROAD</v>
          </cell>
          <cell r="B254" t="str">
            <v>MRG13</v>
          </cell>
          <cell r="C254">
            <v>94</v>
          </cell>
          <cell r="H254" t="str">
            <v>BANSTEAD ROAD</v>
          </cell>
          <cell r="I254">
            <v>9</v>
          </cell>
        </row>
        <row r="255">
          <cell r="A255" t="str">
            <v>ASHWICK CLOSE</v>
          </cell>
          <cell r="B255" t="str">
            <v>TIL11</v>
          </cell>
          <cell r="C255">
            <v>15</v>
          </cell>
          <cell r="H255" t="str">
            <v>BANSTEAD ROAD SOUTH</v>
          </cell>
          <cell r="I255">
            <v>2</v>
          </cell>
        </row>
        <row r="256">
          <cell r="A256" t="str">
            <v>ASHWOOD</v>
          </cell>
          <cell r="B256" t="str">
            <v>CAT24</v>
          </cell>
          <cell r="C256">
            <v>11</v>
          </cell>
          <cell r="H256" t="str">
            <v>BANSTEAD WAY</v>
          </cell>
          <cell r="I256">
            <v>1</v>
          </cell>
        </row>
        <row r="257">
          <cell r="A257" t="str">
            <v>ASHWOOD PARK</v>
          </cell>
          <cell r="B257" t="str">
            <v>EFF23</v>
          </cell>
          <cell r="C257">
            <v>34</v>
          </cell>
          <cell r="H257" t="str">
            <v>BARBARA VILLAS</v>
          </cell>
          <cell r="I257">
            <v>1</v>
          </cell>
        </row>
        <row r="258">
          <cell r="A258" t="str">
            <v>ASMAR CLOSE</v>
          </cell>
          <cell r="B258" t="str">
            <v>ALD12</v>
          </cell>
          <cell r="C258">
            <v>12</v>
          </cell>
          <cell r="H258" t="str">
            <v>BARCLAYS CLOSE</v>
          </cell>
          <cell r="I258">
            <v>1</v>
          </cell>
        </row>
        <row r="259">
          <cell r="A259" t="str">
            <v>ASPEN CLOSE</v>
          </cell>
          <cell r="B259" t="str">
            <v>EFF15</v>
          </cell>
          <cell r="C259">
            <v>3</v>
          </cell>
          <cell r="H259" t="str">
            <v>BARDNEY ROAD</v>
          </cell>
          <cell r="I259">
            <v>1</v>
          </cell>
        </row>
        <row r="260">
          <cell r="A260" t="str">
            <v>ASPEN VALE</v>
          </cell>
          <cell r="B260" t="str">
            <v>CAT14</v>
          </cell>
          <cell r="C260">
            <v>62</v>
          </cell>
          <cell r="H260" t="str">
            <v>BARFIELDS</v>
          </cell>
          <cell r="I260">
            <v>1</v>
          </cell>
        </row>
        <row r="261">
          <cell r="A261" t="str">
            <v>ASPEN WAY</v>
          </cell>
          <cell r="B261" t="str">
            <v>BUR23</v>
          </cell>
          <cell r="C261">
            <v>9</v>
          </cell>
          <cell r="H261" t="str">
            <v>BARLEY MEAD</v>
          </cell>
          <cell r="I261">
            <v>1</v>
          </cell>
        </row>
        <row r="262">
          <cell r="A262" t="str">
            <v>ASPREY GROVE</v>
          </cell>
          <cell r="B262" t="str">
            <v>TIL11</v>
          </cell>
          <cell r="C262">
            <v>5</v>
          </cell>
          <cell r="H262" t="str">
            <v>BARLEYMOW COURT</v>
          </cell>
          <cell r="I262">
            <v>1</v>
          </cell>
        </row>
        <row r="263">
          <cell r="A263" t="str">
            <v>ASSEMBLY WALK</v>
          </cell>
          <cell r="B263" t="str">
            <v>LANT22</v>
          </cell>
          <cell r="C263">
            <v>12</v>
          </cell>
          <cell r="H263" t="str">
            <v>BARLOW CLOSE</v>
          </cell>
          <cell r="I263">
            <v>1</v>
          </cell>
        </row>
        <row r="264">
          <cell r="A264" t="str">
            <v>ASTEDE PLACE</v>
          </cell>
          <cell r="B264" t="str">
            <v>HIF12</v>
          </cell>
          <cell r="C264">
            <v>3</v>
          </cell>
          <cell r="H264" t="str">
            <v>BARN CLOSE</v>
          </cell>
          <cell r="I264">
            <v>1</v>
          </cell>
        </row>
        <row r="265">
          <cell r="A265" t="str">
            <v>ASTON CLOSE</v>
          </cell>
          <cell r="B265" t="str">
            <v>HIF11</v>
          </cell>
          <cell r="C265">
            <v>9</v>
          </cell>
          <cell r="H265" t="str">
            <v>BARN CLOSE BOXHILL ROAD</v>
          </cell>
          <cell r="I265">
            <v>1</v>
          </cell>
        </row>
        <row r="266">
          <cell r="A266" t="str">
            <v>ASTRA BUSINESS CENTRE</v>
          </cell>
          <cell r="B266" t="str">
            <v>HOR10</v>
          </cell>
          <cell r="C266">
            <v>9</v>
          </cell>
          <cell r="H266" t="str">
            <v>BARN CRESCENT</v>
          </cell>
          <cell r="I266">
            <v>1</v>
          </cell>
        </row>
        <row r="267">
          <cell r="A267" t="str">
            <v>ASYLUM ARCH ROAD</v>
          </cell>
          <cell r="B267" t="str">
            <v>SAL20</v>
          </cell>
          <cell r="C267">
            <v>15</v>
          </cell>
          <cell r="H267" t="str">
            <v>BARN MEADOW LANE</v>
          </cell>
          <cell r="I267">
            <v>1</v>
          </cell>
        </row>
        <row r="268">
          <cell r="A268" t="str">
            <v>ATHERFIELD ROAD</v>
          </cell>
          <cell r="B268" t="str">
            <v>SAL15</v>
          </cell>
          <cell r="C268">
            <v>1</v>
          </cell>
          <cell r="H268" t="str">
            <v>BARNARD CLOSE</v>
          </cell>
          <cell r="I268">
            <v>1</v>
          </cell>
        </row>
        <row r="269">
          <cell r="A269" t="str">
            <v>ATHERFIELD ROAD</v>
          </cell>
          <cell r="B269" t="str">
            <v>SAL19</v>
          </cell>
          <cell r="C269">
            <v>77</v>
          </cell>
          <cell r="H269" t="str">
            <v>BARNARD ROAD</v>
          </cell>
          <cell r="I269">
            <v>1</v>
          </cell>
        </row>
        <row r="270">
          <cell r="A270" t="str">
            <v>ATTWOOD CLOSE</v>
          </cell>
          <cell r="B270" t="str">
            <v>CAT16</v>
          </cell>
          <cell r="C270">
            <v>1</v>
          </cell>
          <cell r="H270" t="str">
            <v>BARNETT CLOSE</v>
          </cell>
          <cell r="I270">
            <v>1</v>
          </cell>
        </row>
        <row r="271">
          <cell r="A271" t="str">
            <v>ATTWOOD CLOSE</v>
          </cell>
          <cell r="B271" t="str">
            <v>WAR32</v>
          </cell>
          <cell r="C271">
            <v>14</v>
          </cell>
          <cell r="H271" t="str">
            <v>BARNETT SHAW</v>
          </cell>
          <cell r="I271">
            <v>1</v>
          </cell>
        </row>
        <row r="272">
          <cell r="A272" t="str">
            <v>ATWOOD</v>
          </cell>
          <cell r="B272" t="str">
            <v>EFF26</v>
          </cell>
          <cell r="C272">
            <v>15</v>
          </cell>
          <cell r="H272" t="str">
            <v>BARNETT WOOD LANE</v>
          </cell>
          <cell r="I272">
            <v>5</v>
          </cell>
        </row>
        <row r="273">
          <cell r="A273" t="str">
            <v>AUCKLAND ROAD</v>
          </cell>
          <cell r="B273" t="str">
            <v>CAT18</v>
          </cell>
          <cell r="C273">
            <v>40</v>
          </cell>
          <cell r="H273" t="str">
            <v>BARNFIELD</v>
          </cell>
          <cell r="I273">
            <v>1</v>
          </cell>
        </row>
        <row r="274">
          <cell r="A274" t="str">
            <v>AUCKLAND ROAD</v>
          </cell>
          <cell r="B274" t="str">
            <v>TIL13</v>
          </cell>
          <cell r="C274">
            <v>1</v>
          </cell>
          <cell r="H274" t="str">
            <v>BARNFIELD CLOSE</v>
          </cell>
          <cell r="I274">
            <v>1</v>
          </cell>
        </row>
        <row r="275">
          <cell r="A275" t="str">
            <v>AUDEN PLACE</v>
          </cell>
          <cell r="B275" t="str">
            <v>LAN42</v>
          </cell>
          <cell r="C275">
            <v>5</v>
          </cell>
          <cell r="H275" t="str">
            <v>BARNFIELD ROAD</v>
          </cell>
          <cell r="I275">
            <v>1</v>
          </cell>
        </row>
        <row r="276">
          <cell r="A276" t="str">
            <v>AUDLEY DRIVE</v>
          </cell>
          <cell r="B276" t="str">
            <v>CHE10</v>
          </cell>
          <cell r="C276">
            <v>44</v>
          </cell>
          <cell r="H276" t="str">
            <v>BARNFIELD WAY</v>
          </cell>
          <cell r="I276">
            <v>1</v>
          </cell>
        </row>
        <row r="277">
          <cell r="A277" t="str">
            <v>AUDLEY PLACE</v>
          </cell>
          <cell r="B277" t="str">
            <v>NOR22</v>
          </cell>
          <cell r="C277">
            <v>57</v>
          </cell>
          <cell r="H277" t="str">
            <v>BARON CLOSE</v>
          </cell>
          <cell r="I277">
            <v>1</v>
          </cell>
        </row>
        <row r="278">
          <cell r="A278" t="str">
            <v>AULTONE WAY</v>
          </cell>
          <cell r="B278" t="str">
            <v>LAN35</v>
          </cell>
          <cell r="C278">
            <v>51</v>
          </cell>
          <cell r="H278" t="str">
            <v>BARONS WAY</v>
          </cell>
          <cell r="I278">
            <v>1</v>
          </cell>
        </row>
        <row r="279">
          <cell r="A279" t="str">
            <v>AULTONE WAY</v>
          </cell>
          <cell r="B279" t="str">
            <v>LAN39</v>
          </cell>
          <cell r="C279">
            <v>21</v>
          </cell>
          <cell r="H279" t="str">
            <v>BARRETT ROAD</v>
          </cell>
          <cell r="I279">
            <v>1</v>
          </cell>
        </row>
        <row r="280">
          <cell r="A280" t="str">
            <v>AULTONE YARD</v>
          </cell>
          <cell r="B280" t="str">
            <v>LAN39</v>
          </cell>
          <cell r="C280">
            <v>3</v>
          </cell>
          <cell r="H280" t="str">
            <v>BARRIE CLOSE</v>
          </cell>
          <cell r="I280">
            <v>1</v>
          </cell>
        </row>
        <row r="281">
          <cell r="A281" t="str">
            <v>AURUM CLOSE</v>
          </cell>
          <cell r="B281" t="str">
            <v>HOR18</v>
          </cell>
          <cell r="C281">
            <v>79</v>
          </cell>
          <cell r="H281" t="str">
            <v>BARRINGTON COURT</v>
          </cell>
          <cell r="I281">
            <v>2</v>
          </cell>
        </row>
        <row r="282">
          <cell r="A282" t="str">
            <v>AUSTIN CLOSE</v>
          </cell>
          <cell r="B282" t="str">
            <v>CAT13</v>
          </cell>
          <cell r="C282">
            <v>10</v>
          </cell>
          <cell r="H282" t="str">
            <v>BARRINGTON ROAD</v>
          </cell>
          <cell r="I282">
            <v>1</v>
          </cell>
        </row>
        <row r="283">
          <cell r="A283" t="str">
            <v>AUTUMN DRIVE</v>
          </cell>
          <cell r="B283" t="str">
            <v>NOR16</v>
          </cell>
          <cell r="C283">
            <v>156</v>
          </cell>
          <cell r="H283" t="str">
            <v>BARROW AVENUE</v>
          </cell>
          <cell r="I283">
            <v>1</v>
          </cell>
        </row>
        <row r="284">
          <cell r="A284" t="str">
            <v>AVELING CLOSE</v>
          </cell>
          <cell r="B284" t="str">
            <v>WAR11</v>
          </cell>
          <cell r="C284">
            <v>163</v>
          </cell>
          <cell r="H284" t="str">
            <v>BARROW GREEN ROAD</v>
          </cell>
          <cell r="I284">
            <v>4</v>
          </cell>
        </row>
        <row r="285">
          <cell r="A285" t="str">
            <v>AVENUE CLOSE</v>
          </cell>
          <cell r="B285" t="str">
            <v>MRG12</v>
          </cell>
          <cell r="C285">
            <v>12</v>
          </cell>
          <cell r="H285" t="str">
            <v>BARROW HEDGES CLOSE</v>
          </cell>
          <cell r="I285">
            <v>1</v>
          </cell>
        </row>
        <row r="286">
          <cell r="A286" t="str">
            <v>AVENUE GARDENS</v>
          </cell>
          <cell r="B286" t="str">
            <v>HOR18</v>
          </cell>
          <cell r="C286">
            <v>50</v>
          </cell>
          <cell r="H286" t="str">
            <v>BARROW HEDGES WAY</v>
          </cell>
          <cell r="I286">
            <v>1</v>
          </cell>
        </row>
        <row r="287">
          <cell r="A287" t="str">
            <v>AVENUE ROAD</v>
          </cell>
          <cell r="B287" t="str">
            <v>BUR14</v>
          </cell>
          <cell r="C287">
            <v>21</v>
          </cell>
          <cell r="H287" t="str">
            <v>BASILDON CLOSE</v>
          </cell>
          <cell r="I287">
            <v>1</v>
          </cell>
        </row>
        <row r="288">
          <cell r="A288" t="str">
            <v>AVENUE ROAD</v>
          </cell>
          <cell r="B288" t="str">
            <v>CAT19</v>
          </cell>
          <cell r="C288">
            <v>19</v>
          </cell>
          <cell r="H288" t="str">
            <v>BASING ROAD</v>
          </cell>
          <cell r="I288">
            <v>1</v>
          </cell>
        </row>
        <row r="289">
          <cell r="A289" t="str">
            <v>AVENUE ROAD</v>
          </cell>
          <cell r="B289" t="str">
            <v>EFF15</v>
          </cell>
          <cell r="C289">
            <v>12</v>
          </cell>
          <cell r="H289" t="str">
            <v>BASINGHALL GARDENS</v>
          </cell>
          <cell r="I289">
            <v>1</v>
          </cell>
        </row>
        <row r="290">
          <cell r="A290" t="str">
            <v>AVENUE ROAD</v>
          </cell>
          <cell r="B290" t="str">
            <v>HOW13</v>
          </cell>
          <cell r="C290">
            <v>33</v>
          </cell>
          <cell r="H290" t="str">
            <v>BASSETT CLOSE</v>
          </cell>
          <cell r="I290">
            <v>2</v>
          </cell>
        </row>
        <row r="291">
          <cell r="A291" t="str">
            <v>AVENUE ROAD</v>
          </cell>
          <cell r="B291" t="str">
            <v>NOR16</v>
          </cell>
          <cell r="C291">
            <v>64</v>
          </cell>
          <cell r="H291" t="str">
            <v>BASSETT DRIVE</v>
          </cell>
          <cell r="I291">
            <v>1</v>
          </cell>
        </row>
        <row r="292">
          <cell r="A292" t="str">
            <v>AVON CLOSE</v>
          </cell>
          <cell r="B292" t="str">
            <v>LAN47</v>
          </cell>
          <cell r="C292">
            <v>18</v>
          </cell>
          <cell r="H292" t="str">
            <v>BASSETTS HILL</v>
          </cell>
          <cell r="I292">
            <v>2</v>
          </cell>
        </row>
        <row r="293">
          <cell r="A293" t="str">
            <v>AVONDALE CLOSE</v>
          </cell>
          <cell r="B293" t="str">
            <v>HOR12</v>
          </cell>
          <cell r="C293">
            <v>66</v>
          </cell>
          <cell r="H293" t="str">
            <v>BATLEY CLOSE</v>
          </cell>
          <cell r="I293">
            <v>1</v>
          </cell>
        </row>
        <row r="294">
          <cell r="A294" t="str">
            <v>AVRO WAY</v>
          </cell>
          <cell r="B294" t="str">
            <v>HOW14</v>
          </cell>
          <cell r="C294">
            <v>70</v>
          </cell>
          <cell r="H294" t="str">
            <v>BATTLEBRIDGE LANE</v>
          </cell>
          <cell r="I294">
            <v>2</v>
          </cell>
        </row>
        <row r="295">
          <cell r="A295" t="str">
            <v>AXES LANE</v>
          </cell>
          <cell r="B295" t="str">
            <v>SAL24</v>
          </cell>
          <cell r="C295">
            <v>30</v>
          </cell>
          <cell r="H295" t="str">
            <v>BATTS HILL</v>
          </cell>
          <cell r="I295">
            <v>3</v>
          </cell>
        </row>
        <row r="296">
          <cell r="A296" t="str">
            <v>BABYLON LANE</v>
          </cell>
          <cell r="B296" t="str">
            <v>MGT11</v>
          </cell>
          <cell r="C296">
            <v>5</v>
          </cell>
          <cell r="H296" t="str">
            <v>BAWTREE CLOSE</v>
          </cell>
          <cell r="I296">
            <v>1</v>
          </cell>
        </row>
        <row r="297">
          <cell r="A297" t="str">
            <v>BABYLON LANE</v>
          </cell>
          <cell r="B297" t="str">
            <v>MRG11</v>
          </cell>
          <cell r="C297">
            <v>25</v>
          </cell>
          <cell r="H297" t="str">
            <v>BAXTER AVENUE</v>
          </cell>
          <cell r="I297">
            <v>1</v>
          </cell>
        </row>
        <row r="298">
          <cell r="A298" t="str">
            <v>BADEN DRIVE</v>
          </cell>
          <cell r="B298" t="str">
            <v>HOR11</v>
          </cell>
          <cell r="C298">
            <v>25</v>
          </cell>
          <cell r="H298" t="str">
            <v>BAY CLOSE</v>
          </cell>
          <cell r="I298">
            <v>1</v>
          </cell>
        </row>
        <row r="299">
          <cell r="A299" t="str">
            <v>BADER CLOSE</v>
          </cell>
          <cell r="B299" t="str">
            <v>WAR15</v>
          </cell>
          <cell r="C299">
            <v>24</v>
          </cell>
          <cell r="H299" t="str">
            <v>BAY TREE AVENUE</v>
          </cell>
          <cell r="I299">
            <v>1</v>
          </cell>
        </row>
        <row r="300">
          <cell r="A300" t="str">
            <v>BADGERS LANE</v>
          </cell>
          <cell r="B300" t="str">
            <v>CAT23</v>
          </cell>
          <cell r="C300">
            <v>6</v>
          </cell>
          <cell r="H300" t="str">
            <v>BAYARDS</v>
          </cell>
          <cell r="I300">
            <v>2</v>
          </cell>
        </row>
        <row r="301">
          <cell r="A301" t="str">
            <v>BADGERS WALK</v>
          </cell>
          <cell r="B301" t="str">
            <v>CAT14</v>
          </cell>
          <cell r="C301">
            <v>15</v>
          </cell>
          <cell r="H301" t="str">
            <v>BAYEUX</v>
          </cell>
          <cell r="I301">
            <v>1</v>
          </cell>
        </row>
        <row r="302">
          <cell r="A302" t="str">
            <v>BADGERS WALK</v>
          </cell>
          <cell r="B302" t="str">
            <v>HOW22</v>
          </cell>
          <cell r="C302">
            <v>9</v>
          </cell>
          <cell r="H302" t="str">
            <v>BAYFIELD ROAD</v>
          </cell>
          <cell r="I302">
            <v>1</v>
          </cell>
        </row>
        <row r="303">
          <cell r="A303" t="str">
            <v>BADGERS WOOD</v>
          </cell>
          <cell r="B303" t="str">
            <v>GRA10</v>
          </cell>
          <cell r="C303">
            <v>12</v>
          </cell>
          <cell r="H303" t="str">
            <v>BAYHAM ROAD</v>
          </cell>
          <cell r="I303">
            <v>1</v>
          </cell>
        </row>
        <row r="304">
          <cell r="A304" t="str">
            <v>BADINGHAM DRIVE</v>
          </cell>
          <cell r="B304" t="str">
            <v>EFF23</v>
          </cell>
          <cell r="C304">
            <v>49</v>
          </cell>
          <cell r="H304" t="str">
            <v>BEACON CLOSE</v>
          </cell>
          <cell r="I304">
            <v>1</v>
          </cell>
        </row>
        <row r="305">
          <cell r="A305" t="str">
            <v>BAGDEN HILL</v>
          </cell>
          <cell r="B305" t="str">
            <v>BKM10</v>
          </cell>
          <cell r="C305">
            <v>2</v>
          </cell>
          <cell r="H305" t="str">
            <v>BEACON GROVE</v>
          </cell>
          <cell r="I305">
            <v>1</v>
          </cell>
        </row>
        <row r="306">
          <cell r="A306" t="str">
            <v>BAGOT CLOSE</v>
          </cell>
          <cell r="B306" t="str">
            <v>HIF12</v>
          </cell>
          <cell r="C306">
            <v>10</v>
          </cell>
          <cell r="H306" t="str">
            <v>BEACON HILL</v>
          </cell>
          <cell r="I306">
            <v>1</v>
          </cell>
        </row>
        <row r="307">
          <cell r="A307" t="str">
            <v>BAILEY ROAD</v>
          </cell>
          <cell r="B307" t="str">
            <v>THL16</v>
          </cell>
          <cell r="C307">
            <v>63</v>
          </cell>
          <cell r="H307" t="str">
            <v>BEACON WAY</v>
          </cell>
          <cell r="I307">
            <v>2</v>
          </cell>
        </row>
        <row r="308">
          <cell r="A308" t="str">
            <v>BAILEYS HILL ROAD</v>
          </cell>
          <cell r="B308" t="str">
            <v>PUD13</v>
          </cell>
          <cell r="C308">
            <v>8</v>
          </cell>
          <cell r="H308" t="str">
            <v>BEADLES LANE</v>
          </cell>
          <cell r="I308">
            <v>1</v>
          </cell>
        </row>
        <row r="309">
          <cell r="A309" t="str">
            <v>BAKEHOUSE ROAD</v>
          </cell>
          <cell r="B309" t="str">
            <v>HOR12</v>
          </cell>
          <cell r="C309">
            <v>27</v>
          </cell>
          <cell r="H309" t="str">
            <v>BEALES ROAD</v>
          </cell>
          <cell r="I309">
            <v>1</v>
          </cell>
        </row>
        <row r="310">
          <cell r="A310" t="str">
            <v>BAKERS CLOSE</v>
          </cell>
          <cell r="B310" t="str">
            <v>LIN11</v>
          </cell>
          <cell r="C310">
            <v>10</v>
          </cell>
          <cell r="H310" t="str">
            <v>BEARE GREEN COURT</v>
          </cell>
          <cell r="I310">
            <v>1</v>
          </cell>
        </row>
        <row r="311">
          <cell r="A311" t="str">
            <v>BAKERS CLOSE</v>
          </cell>
          <cell r="B311" t="str">
            <v>WAR14</v>
          </cell>
          <cell r="C311">
            <v>7</v>
          </cell>
          <cell r="H311" t="str">
            <v>BEARE GREEN ROAD</v>
          </cell>
          <cell r="I311">
            <v>1</v>
          </cell>
        </row>
        <row r="312">
          <cell r="A312" t="str">
            <v>BAKERS GARDENS</v>
          </cell>
          <cell r="B312" t="str">
            <v>LAN38</v>
          </cell>
          <cell r="C312">
            <v>81</v>
          </cell>
          <cell r="H312" t="str">
            <v>BEARS DENE</v>
          </cell>
          <cell r="I312">
            <v>1</v>
          </cell>
        </row>
        <row r="313">
          <cell r="A313" t="str">
            <v>BAKERS LANE</v>
          </cell>
          <cell r="B313" t="str">
            <v>LIN11</v>
          </cell>
          <cell r="C313">
            <v>70</v>
          </cell>
          <cell r="H313" t="str">
            <v>BEATRICE ROAD</v>
          </cell>
          <cell r="I313">
            <v>1</v>
          </cell>
        </row>
        <row r="314">
          <cell r="A314" t="str">
            <v>BAKERS MEAD</v>
          </cell>
          <cell r="B314" t="str">
            <v>TIL15</v>
          </cell>
          <cell r="C314">
            <v>26</v>
          </cell>
          <cell r="H314" t="str">
            <v>BEATTIE CLOSE</v>
          </cell>
          <cell r="I314">
            <v>1</v>
          </cell>
        </row>
        <row r="315">
          <cell r="A315" t="str">
            <v>BAKERS WAY</v>
          </cell>
          <cell r="B315" t="str">
            <v>SAL14B</v>
          </cell>
          <cell r="C315">
            <v>47</v>
          </cell>
          <cell r="H315" t="str">
            <v>BEAUCHAMP ROAD</v>
          </cell>
          <cell r="I315">
            <v>1</v>
          </cell>
        </row>
        <row r="316">
          <cell r="A316" t="str">
            <v>BALCHINS LANE</v>
          </cell>
          <cell r="B316" t="str">
            <v>ROB12</v>
          </cell>
          <cell r="C316">
            <v>37</v>
          </cell>
          <cell r="H316" t="str">
            <v>BEAUCLARE CLOSE</v>
          </cell>
          <cell r="I316">
            <v>1</v>
          </cell>
        </row>
        <row r="317">
          <cell r="A317" t="str">
            <v>BALCOMBE GARDENS</v>
          </cell>
          <cell r="B317" t="str">
            <v>HOR18</v>
          </cell>
          <cell r="C317">
            <v>49</v>
          </cell>
          <cell r="H317" t="str">
            <v>BEAUFORT CLOSE</v>
          </cell>
          <cell r="I317">
            <v>1</v>
          </cell>
        </row>
        <row r="318">
          <cell r="A318" t="str">
            <v>BALCOMBE ROAD</v>
          </cell>
          <cell r="B318" t="str">
            <v>CAT20</v>
          </cell>
          <cell r="C318">
            <v>1</v>
          </cell>
          <cell r="H318" t="str">
            <v>BEAUFORT ROAD</v>
          </cell>
          <cell r="I318">
            <v>1</v>
          </cell>
        </row>
        <row r="319">
          <cell r="A319" t="str">
            <v>BALCOMBE ROAD</v>
          </cell>
          <cell r="B319" t="str">
            <v>HED29</v>
          </cell>
          <cell r="C319">
            <v>17</v>
          </cell>
          <cell r="H319" t="str">
            <v>BEAUFORT WAY</v>
          </cell>
          <cell r="I319">
            <v>1</v>
          </cell>
        </row>
        <row r="320">
          <cell r="A320" t="str">
            <v>BALCOMBE ROAD</v>
          </cell>
          <cell r="B320" t="str">
            <v>HOR18</v>
          </cell>
          <cell r="C320">
            <v>150</v>
          </cell>
          <cell r="H320" t="str">
            <v>BEAUMONT ROAD</v>
          </cell>
          <cell r="I320">
            <v>3</v>
          </cell>
        </row>
        <row r="321">
          <cell r="A321" t="str">
            <v>BALCOMBE ROAD</v>
          </cell>
          <cell r="B321" t="str">
            <v>HOR22</v>
          </cell>
          <cell r="C321">
            <v>133</v>
          </cell>
          <cell r="H321" t="str">
            <v>BEAUMONTS</v>
          </cell>
          <cell r="I321">
            <v>1</v>
          </cell>
        </row>
        <row r="322">
          <cell r="A322" t="str">
            <v>BALCOMBE ROAD</v>
          </cell>
          <cell r="B322" t="str">
            <v>SAL22</v>
          </cell>
          <cell r="C322">
            <v>2</v>
          </cell>
          <cell r="H322" t="str">
            <v>BECKENSHAW GARDENS</v>
          </cell>
          <cell r="I322">
            <v>1</v>
          </cell>
        </row>
        <row r="323">
          <cell r="A323" t="str">
            <v>BALDWINS FIELD</v>
          </cell>
          <cell r="B323" t="str">
            <v>DRY12</v>
          </cell>
          <cell r="C323">
            <v>15</v>
          </cell>
          <cell r="H323" t="str">
            <v>BECKET WOOD</v>
          </cell>
          <cell r="I323">
            <v>1</v>
          </cell>
        </row>
        <row r="324">
          <cell r="A324" t="str">
            <v>BALFONT CLOSE</v>
          </cell>
          <cell r="B324" t="str">
            <v>WAR32</v>
          </cell>
          <cell r="C324">
            <v>13</v>
          </cell>
          <cell r="H324" t="str">
            <v>BECKETT AVENUE</v>
          </cell>
          <cell r="I324">
            <v>1</v>
          </cell>
        </row>
        <row r="325">
          <cell r="A325" t="str">
            <v>BALFOUR ROAD</v>
          </cell>
          <cell r="B325" t="str">
            <v>NOR20</v>
          </cell>
          <cell r="C325">
            <v>12</v>
          </cell>
          <cell r="H325" t="str">
            <v>BEDDINGTON CROSS</v>
          </cell>
          <cell r="I325">
            <v>1</v>
          </cell>
        </row>
        <row r="326">
          <cell r="A326" t="str">
            <v>BALLANTYNE DRIVE</v>
          </cell>
          <cell r="B326" t="str">
            <v>MRG17</v>
          </cell>
          <cell r="C326">
            <v>15</v>
          </cell>
          <cell r="H326" t="str">
            <v>BEDDINGTON FARM ROAD</v>
          </cell>
          <cell r="I326">
            <v>1</v>
          </cell>
        </row>
        <row r="327">
          <cell r="A327" t="str">
            <v>BALLARDS GREEN</v>
          </cell>
          <cell r="B327" t="str">
            <v>MRG17</v>
          </cell>
          <cell r="C327">
            <v>41</v>
          </cell>
          <cell r="H327" t="str">
            <v>BEDDINGTON GARDENS</v>
          </cell>
          <cell r="I327">
            <v>1</v>
          </cell>
        </row>
        <row r="328">
          <cell r="A328" t="str">
            <v>BALLARDS LANE</v>
          </cell>
          <cell r="B328" t="str">
            <v>KNT12</v>
          </cell>
          <cell r="C328">
            <v>28</v>
          </cell>
          <cell r="H328" t="str">
            <v>BEDDINGTON GROVE</v>
          </cell>
          <cell r="I328">
            <v>1</v>
          </cell>
        </row>
        <row r="329">
          <cell r="A329" t="str">
            <v>BALLARDS LANE</v>
          </cell>
          <cell r="B329" t="str">
            <v>WAR19</v>
          </cell>
          <cell r="C329">
            <v>2</v>
          </cell>
          <cell r="H329" t="str">
            <v>BEDDINGTON LANE</v>
          </cell>
          <cell r="I329">
            <v>2</v>
          </cell>
        </row>
        <row r="330">
          <cell r="A330" t="str">
            <v>BALMORAL GARDENS</v>
          </cell>
          <cell r="B330" t="str">
            <v>WAR23</v>
          </cell>
          <cell r="C330">
            <v>10</v>
          </cell>
          <cell r="H330" t="str">
            <v>BEDDINGTON TRADING EST</v>
          </cell>
          <cell r="I330">
            <v>1</v>
          </cell>
        </row>
        <row r="331">
          <cell r="A331" t="str">
            <v>BALMORAL ROAD</v>
          </cell>
          <cell r="B331" t="str">
            <v>LAN54</v>
          </cell>
          <cell r="C331">
            <v>40</v>
          </cell>
          <cell r="H331" t="str">
            <v>BEDDLESTEAD LANE</v>
          </cell>
          <cell r="I331">
            <v>1</v>
          </cell>
        </row>
        <row r="332">
          <cell r="A332" t="str">
            <v>BALMORAL WAY</v>
          </cell>
          <cell r="B332" t="str">
            <v>NOR16</v>
          </cell>
          <cell r="C332">
            <v>49</v>
          </cell>
          <cell r="H332" t="str">
            <v>BEDFORD ROAD</v>
          </cell>
          <cell r="I332">
            <v>1</v>
          </cell>
        </row>
        <row r="333">
          <cell r="A333" t="str">
            <v>BALQUHAIN CLOSE</v>
          </cell>
          <cell r="B333" t="str">
            <v>HIF11</v>
          </cell>
          <cell r="C333">
            <v>13</v>
          </cell>
          <cell r="H333" t="str">
            <v>BEDLOW WAY</v>
          </cell>
          <cell r="I333">
            <v>1</v>
          </cell>
        </row>
        <row r="334">
          <cell r="A334" t="str">
            <v>BAMFYLDE CLOSE</v>
          </cell>
          <cell r="B334" t="str">
            <v>HOW27</v>
          </cell>
          <cell r="C334">
            <v>4</v>
          </cell>
          <cell r="H334" t="str">
            <v>BEECH AVENUE</v>
          </cell>
          <cell r="I334">
            <v>4</v>
          </cell>
        </row>
        <row r="335">
          <cell r="A335" t="str">
            <v>BANBURY COURT</v>
          </cell>
          <cell r="B335" t="str">
            <v>NOR22</v>
          </cell>
          <cell r="C335">
            <v>22</v>
          </cell>
          <cell r="H335" t="str">
            <v>BEECH CLOSE</v>
          </cell>
          <cell r="I335">
            <v>6</v>
          </cell>
        </row>
        <row r="336">
          <cell r="A336" t="str">
            <v>BANCROFT COURT</v>
          </cell>
          <cell r="B336" t="str">
            <v>HED22</v>
          </cell>
          <cell r="C336">
            <v>31</v>
          </cell>
          <cell r="H336" t="str">
            <v>BEECH CLOSE COURT</v>
          </cell>
          <cell r="I336">
            <v>1</v>
          </cell>
        </row>
        <row r="337">
          <cell r="A337" t="str">
            <v>BANCROFT ROAD</v>
          </cell>
          <cell r="B337" t="str">
            <v>HED22</v>
          </cell>
          <cell r="C337">
            <v>19</v>
          </cell>
          <cell r="H337" t="str">
            <v>BEECH DRIVE</v>
          </cell>
          <cell r="I337">
            <v>2</v>
          </cell>
        </row>
        <row r="338">
          <cell r="A338" t="str">
            <v>BANDON RISE</v>
          </cell>
          <cell r="B338" t="str">
            <v>HOW15</v>
          </cell>
          <cell r="C338">
            <v>39</v>
          </cell>
          <cell r="H338" t="str">
            <v>BEECH FARM ROAD</v>
          </cell>
          <cell r="I338">
            <v>1</v>
          </cell>
        </row>
        <row r="339">
          <cell r="A339" t="str">
            <v>BANKSIDE CLOSE</v>
          </cell>
          <cell r="B339" t="str">
            <v>LAN40</v>
          </cell>
          <cell r="C339">
            <v>27</v>
          </cell>
          <cell r="H339" t="str">
            <v>BEECH GARDENS</v>
          </cell>
          <cell r="I339">
            <v>1</v>
          </cell>
        </row>
        <row r="340">
          <cell r="A340" t="str">
            <v>BANSTEAD ROAD</v>
          </cell>
          <cell r="B340" t="str">
            <v>BUR13</v>
          </cell>
          <cell r="C340">
            <v>91</v>
          </cell>
          <cell r="H340" t="str">
            <v>BEECH GROVE</v>
          </cell>
          <cell r="I340">
            <v>3</v>
          </cell>
        </row>
        <row r="341">
          <cell r="A341" t="str">
            <v>BANSTEAD ROAD</v>
          </cell>
          <cell r="B341" t="str">
            <v>BUR21</v>
          </cell>
          <cell r="C341">
            <v>1</v>
          </cell>
          <cell r="H341" t="str">
            <v>BEECH HOLT</v>
          </cell>
          <cell r="I341">
            <v>1</v>
          </cell>
        </row>
        <row r="342">
          <cell r="A342" t="str">
            <v>BANSTEAD ROAD</v>
          </cell>
          <cell r="B342" t="str">
            <v>CAT17</v>
          </cell>
          <cell r="C342">
            <v>125</v>
          </cell>
          <cell r="H342" t="str">
            <v>BEECH ROAD</v>
          </cell>
          <cell r="I342">
            <v>2</v>
          </cell>
        </row>
        <row r="343">
          <cell r="A343" t="str">
            <v>BANSTEAD ROAD</v>
          </cell>
          <cell r="B343" t="str">
            <v>CAT18</v>
          </cell>
          <cell r="C343">
            <v>65</v>
          </cell>
          <cell r="H343" t="str">
            <v>BEECH TREE PLACE</v>
          </cell>
          <cell r="I343">
            <v>1</v>
          </cell>
        </row>
        <row r="344">
          <cell r="A344" t="str">
            <v>BANSTEAD ROAD</v>
          </cell>
          <cell r="B344" t="str">
            <v>CAT19</v>
          </cell>
          <cell r="C344">
            <v>3</v>
          </cell>
          <cell r="H344" t="str">
            <v>BEECH WALK</v>
          </cell>
          <cell r="I344">
            <v>1</v>
          </cell>
        </row>
        <row r="345">
          <cell r="A345" t="str">
            <v>BANSTEAD ROAD</v>
          </cell>
          <cell r="B345" t="str">
            <v>HOW17</v>
          </cell>
          <cell r="C345">
            <v>30</v>
          </cell>
          <cell r="H345" t="str">
            <v>BEECH WAY</v>
          </cell>
          <cell r="I345">
            <v>1</v>
          </cell>
        </row>
        <row r="346">
          <cell r="A346" t="str">
            <v>BANSTEAD ROAD</v>
          </cell>
          <cell r="B346" t="str">
            <v>LAN40</v>
          </cell>
          <cell r="C346">
            <v>136</v>
          </cell>
          <cell r="H346" t="str">
            <v>BEECHCROFT</v>
          </cell>
          <cell r="I346">
            <v>1</v>
          </cell>
        </row>
        <row r="347">
          <cell r="A347" t="str">
            <v>BANSTEAD ROAD</v>
          </cell>
          <cell r="B347" t="str">
            <v>NOR14</v>
          </cell>
          <cell r="C347">
            <v>52</v>
          </cell>
          <cell r="H347" t="str">
            <v>BEECHCROFT AVENUE</v>
          </cell>
          <cell r="I347">
            <v>1</v>
          </cell>
        </row>
        <row r="348">
          <cell r="A348" t="str">
            <v>BANSTEAD ROAD</v>
          </cell>
          <cell r="B348" t="str">
            <v>NOR20</v>
          </cell>
          <cell r="C348">
            <v>78</v>
          </cell>
          <cell r="H348" t="str">
            <v>BEECHDENE</v>
          </cell>
          <cell r="I348">
            <v>1</v>
          </cell>
        </row>
        <row r="349">
          <cell r="A349" t="str">
            <v>BANSTEAD ROAD SOUTH</v>
          </cell>
          <cell r="B349" t="str">
            <v>BUR22</v>
          </cell>
          <cell r="C349">
            <v>69</v>
          </cell>
          <cell r="H349" t="str">
            <v>BEECHEN LANE</v>
          </cell>
          <cell r="I349">
            <v>1</v>
          </cell>
        </row>
        <row r="350">
          <cell r="A350" t="str">
            <v>BANSTEAD ROAD SOUTH</v>
          </cell>
          <cell r="B350" t="str">
            <v>NOR18</v>
          </cell>
          <cell r="C350">
            <v>125</v>
          </cell>
          <cell r="H350" t="str">
            <v>BEECHES AVENUE</v>
          </cell>
          <cell r="I350">
            <v>1</v>
          </cell>
        </row>
        <row r="351">
          <cell r="A351" t="str">
            <v>BANSTEAD WAY</v>
          </cell>
          <cell r="B351" t="str">
            <v>HOW16</v>
          </cell>
          <cell r="C351">
            <v>13</v>
          </cell>
          <cell r="H351" t="str">
            <v>BEECHES CLOSE</v>
          </cell>
          <cell r="I351">
            <v>1</v>
          </cell>
        </row>
        <row r="352">
          <cell r="A352" t="str">
            <v>BARBARA VILLAS</v>
          </cell>
          <cell r="B352" t="str">
            <v>LAN10</v>
          </cell>
          <cell r="C352">
            <v>2</v>
          </cell>
          <cell r="H352" t="str">
            <v>BEECHES LANE</v>
          </cell>
          <cell r="I352">
            <v>2</v>
          </cell>
        </row>
        <row r="353">
          <cell r="A353" t="str">
            <v>BARCLAYS CLOSE</v>
          </cell>
          <cell r="B353" t="str">
            <v>EFF20</v>
          </cell>
          <cell r="C353">
            <v>9</v>
          </cell>
          <cell r="H353" t="str">
            <v>BEECHES MEAD</v>
          </cell>
          <cell r="I353">
            <v>1</v>
          </cell>
        </row>
        <row r="354">
          <cell r="A354" t="str">
            <v>BARDNEY ROAD</v>
          </cell>
          <cell r="B354" t="str">
            <v>LAN25</v>
          </cell>
          <cell r="C354">
            <v>58</v>
          </cell>
          <cell r="H354" t="str">
            <v>BEECHES ROAD</v>
          </cell>
          <cell r="I354">
            <v>1</v>
          </cell>
        </row>
        <row r="355">
          <cell r="A355" t="str">
            <v>BARFIELDS</v>
          </cell>
          <cell r="B355" t="str">
            <v>TIL10</v>
          </cell>
          <cell r="C355">
            <v>68</v>
          </cell>
          <cell r="H355" t="str">
            <v>BEECHES WALK</v>
          </cell>
          <cell r="I355">
            <v>1</v>
          </cell>
        </row>
        <row r="356">
          <cell r="A356" t="str">
            <v>BARLEY MEAD</v>
          </cell>
          <cell r="B356" t="str">
            <v>HOR17</v>
          </cell>
          <cell r="C356">
            <v>13</v>
          </cell>
          <cell r="H356" t="str">
            <v>BEECHES WOOD</v>
          </cell>
          <cell r="I356">
            <v>1</v>
          </cell>
        </row>
        <row r="357">
          <cell r="A357" t="str">
            <v>BARLEYMOW COURT</v>
          </cell>
          <cell r="B357" t="str">
            <v>HED14</v>
          </cell>
          <cell r="C357">
            <v>14</v>
          </cell>
          <cell r="H357" t="str">
            <v>BEECHFIELD</v>
          </cell>
          <cell r="I357">
            <v>1</v>
          </cell>
        </row>
        <row r="358">
          <cell r="A358" t="str">
            <v>BARLOW CLOSE</v>
          </cell>
          <cell r="B358" t="str">
            <v>HOW14</v>
          </cell>
          <cell r="C358">
            <v>24</v>
          </cell>
          <cell r="H358" t="str">
            <v>BEECHMORE GARDENS</v>
          </cell>
          <cell r="I358">
            <v>1</v>
          </cell>
        </row>
        <row r="359">
          <cell r="A359" t="str">
            <v>BARN CLOSE</v>
          </cell>
          <cell r="B359" t="str">
            <v>BUR15</v>
          </cell>
          <cell r="C359">
            <v>13</v>
          </cell>
          <cell r="H359" t="str">
            <v>BEECHOLME</v>
          </cell>
          <cell r="I359">
            <v>1</v>
          </cell>
        </row>
        <row r="360">
          <cell r="A360" t="str">
            <v>BARN CLOSE BOXHILL ROAD</v>
          </cell>
          <cell r="B360" t="str">
            <v>BOX12</v>
          </cell>
          <cell r="C360">
            <v>23</v>
          </cell>
          <cell r="H360" t="str">
            <v>BEECHWOOD AVENUE</v>
          </cell>
          <cell r="I360">
            <v>2</v>
          </cell>
        </row>
        <row r="361">
          <cell r="A361" t="str">
            <v>BARN CRESCENT</v>
          </cell>
          <cell r="B361" t="str">
            <v>WAR22</v>
          </cell>
          <cell r="C361">
            <v>12</v>
          </cell>
          <cell r="H361" t="str">
            <v>BEECHWOOD DRIVE</v>
          </cell>
          <cell r="I361">
            <v>1</v>
          </cell>
        </row>
        <row r="362">
          <cell r="A362" t="str">
            <v>BARN MEADOW LANE</v>
          </cell>
          <cell r="B362" t="str">
            <v>EFF26</v>
          </cell>
          <cell r="C362">
            <v>64</v>
          </cell>
          <cell r="H362" t="str">
            <v>BEECHWOOD GARDENS</v>
          </cell>
          <cell r="I362">
            <v>2</v>
          </cell>
        </row>
        <row r="363">
          <cell r="A363" t="str">
            <v>BARNARD CLOSE</v>
          </cell>
          <cell r="B363" t="str">
            <v>HOW14</v>
          </cell>
          <cell r="C363">
            <v>44</v>
          </cell>
          <cell r="H363" t="str">
            <v>BEECHWOOD LANE</v>
          </cell>
          <cell r="I363">
            <v>1</v>
          </cell>
        </row>
        <row r="364">
          <cell r="A364" t="str">
            <v>BARNARD ROAD</v>
          </cell>
          <cell r="B364" t="str">
            <v>WOL10</v>
          </cell>
          <cell r="C364">
            <v>4</v>
          </cell>
          <cell r="H364" t="str">
            <v>BEECHWOOD PARK</v>
          </cell>
          <cell r="I364">
            <v>1</v>
          </cell>
        </row>
        <row r="365">
          <cell r="A365" t="str">
            <v>BARNETT CLOSE</v>
          </cell>
          <cell r="B365" t="str">
            <v>HIF14</v>
          </cell>
          <cell r="C365">
            <v>42</v>
          </cell>
          <cell r="H365" t="str">
            <v>BEECHWOOD ROAD</v>
          </cell>
          <cell r="I365">
            <v>3</v>
          </cell>
        </row>
        <row r="366">
          <cell r="A366" t="str">
            <v>BARNETT SHAW</v>
          </cell>
          <cell r="B366" t="str">
            <v>KNT10</v>
          </cell>
          <cell r="C366">
            <v>52</v>
          </cell>
          <cell r="H366" t="str">
            <v>BEECHWOOD VILLAS</v>
          </cell>
          <cell r="I366">
            <v>1</v>
          </cell>
        </row>
        <row r="367">
          <cell r="A367" t="str">
            <v>BARNETT WOOD LANE</v>
          </cell>
          <cell r="B367" t="str">
            <v>HIF10</v>
          </cell>
          <cell r="C367">
            <v>4</v>
          </cell>
          <cell r="H367" t="str">
            <v>BEEHIVE RING ROAD</v>
          </cell>
          <cell r="I367">
            <v>1</v>
          </cell>
        </row>
        <row r="368">
          <cell r="A368" t="str">
            <v>BARNETT WOOD LANE</v>
          </cell>
          <cell r="B368" t="str">
            <v>HIF11</v>
          </cell>
          <cell r="C368">
            <v>89</v>
          </cell>
          <cell r="H368" t="str">
            <v>BEEHIVE WAY</v>
          </cell>
          <cell r="I368">
            <v>1</v>
          </cell>
        </row>
        <row r="369">
          <cell r="A369" t="str">
            <v>BARNETT WOOD LANE</v>
          </cell>
          <cell r="B369" t="str">
            <v>HIF13</v>
          </cell>
          <cell r="C369">
            <v>82</v>
          </cell>
          <cell r="H369" t="str">
            <v>BEELEIGH ROAD</v>
          </cell>
          <cell r="I369">
            <v>1</v>
          </cell>
        </row>
        <row r="370">
          <cell r="A370" t="str">
            <v>BARNETT WOOD LANE</v>
          </cell>
          <cell r="B370" t="str">
            <v>HIF14</v>
          </cell>
          <cell r="C370">
            <v>41</v>
          </cell>
          <cell r="H370" t="str">
            <v>BEGGARHOUSE LANE</v>
          </cell>
          <cell r="I370">
            <v>1</v>
          </cell>
        </row>
        <row r="371">
          <cell r="A371" t="str">
            <v>BARNETT WOOD LANE</v>
          </cell>
          <cell r="B371" t="str">
            <v>HIFT10</v>
          </cell>
          <cell r="C371">
            <v>4</v>
          </cell>
          <cell r="H371" t="str">
            <v>BEGGARS ROOST LANE</v>
          </cell>
          <cell r="I371">
            <v>1</v>
          </cell>
        </row>
        <row r="372">
          <cell r="A372" t="str">
            <v>BARNFIELD</v>
          </cell>
          <cell r="B372" t="str">
            <v>BUR15</v>
          </cell>
          <cell r="C372">
            <v>8</v>
          </cell>
          <cell r="H372" t="str">
            <v>BELFIELD ROAD</v>
          </cell>
          <cell r="I372">
            <v>1</v>
          </cell>
        </row>
        <row r="373">
          <cell r="A373" t="str">
            <v>BARNFIELD CLOSE</v>
          </cell>
          <cell r="B373" t="str">
            <v>CAT15</v>
          </cell>
          <cell r="C373">
            <v>20</v>
          </cell>
          <cell r="H373" t="str">
            <v>BELL CRESCENT</v>
          </cell>
          <cell r="I373">
            <v>1</v>
          </cell>
        </row>
        <row r="374">
          <cell r="A374" t="str">
            <v>BARNFIELD ROAD</v>
          </cell>
          <cell r="B374" t="str">
            <v>WAR23</v>
          </cell>
          <cell r="C374">
            <v>24</v>
          </cell>
          <cell r="H374" t="str">
            <v>BELL LANE</v>
          </cell>
          <cell r="I374">
            <v>2</v>
          </cell>
        </row>
        <row r="375">
          <cell r="A375" t="str">
            <v>BARNFIELD WAY</v>
          </cell>
          <cell r="B375" t="str">
            <v>PAH10</v>
          </cell>
          <cell r="C375">
            <v>99</v>
          </cell>
          <cell r="H375" t="str">
            <v>BELL LANE CLOSE</v>
          </cell>
          <cell r="I375">
            <v>1</v>
          </cell>
        </row>
        <row r="376">
          <cell r="A376" t="str">
            <v>BARON CLOSE</v>
          </cell>
          <cell r="B376" t="str">
            <v>NORT10</v>
          </cell>
          <cell r="C376">
            <v>13</v>
          </cell>
          <cell r="H376" t="str">
            <v>BELL MEADOW</v>
          </cell>
          <cell r="I376">
            <v>1</v>
          </cell>
        </row>
        <row r="377">
          <cell r="A377" t="str">
            <v>BARONS WAY</v>
          </cell>
          <cell r="B377" t="str">
            <v>SAL16</v>
          </cell>
          <cell r="C377">
            <v>18</v>
          </cell>
          <cell r="H377" t="str">
            <v>BELL STREET</v>
          </cell>
          <cell r="I377">
            <v>3</v>
          </cell>
        </row>
        <row r="378">
          <cell r="A378" t="str">
            <v>BARRETT ROAD</v>
          </cell>
          <cell r="B378" t="str">
            <v>EFF25</v>
          </cell>
          <cell r="C378">
            <v>39</v>
          </cell>
          <cell r="H378" t="str">
            <v>BELLWETHER LANE</v>
          </cell>
          <cell r="I378">
            <v>1</v>
          </cell>
        </row>
        <row r="379">
          <cell r="A379" t="str">
            <v>BARRIE CLOSE</v>
          </cell>
          <cell r="B379" t="str">
            <v>HOWT10</v>
          </cell>
          <cell r="C379">
            <v>8</v>
          </cell>
          <cell r="H379" t="str">
            <v>BELMONT RISE</v>
          </cell>
          <cell r="I379">
            <v>2</v>
          </cell>
        </row>
        <row r="380">
          <cell r="A380" t="str">
            <v>BARRINGTON COURT</v>
          </cell>
          <cell r="B380" t="str">
            <v>THL13</v>
          </cell>
          <cell r="C380">
            <v>9</v>
          </cell>
          <cell r="H380" t="str">
            <v>BELMONT ROAD</v>
          </cell>
          <cell r="I380">
            <v>5</v>
          </cell>
        </row>
        <row r="381">
          <cell r="A381" t="str">
            <v>BARRINGTON COURT</v>
          </cell>
          <cell r="B381" t="str">
            <v>THL14</v>
          </cell>
          <cell r="C381">
            <v>10</v>
          </cell>
          <cell r="H381" t="str">
            <v>BELSIZE GARDENS</v>
          </cell>
          <cell r="I381">
            <v>1</v>
          </cell>
        </row>
        <row r="382">
          <cell r="A382" t="str">
            <v>BARRINGTON ROAD</v>
          </cell>
          <cell r="B382" t="str">
            <v>LANT22</v>
          </cell>
          <cell r="C382">
            <v>79</v>
          </cell>
          <cell r="H382" t="str">
            <v>BELVEDERE ROAD</v>
          </cell>
          <cell r="I382">
            <v>1</v>
          </cell>
        </row>
        <row r="383">
          <cell r="A383" t="str">
            <v>BARROW AVENUE</v>
          </cell>
          <cell r="B383" t="str">
            <v>NOR20</v>
          </cell>
          <cell r="C383">
            <v>33</v>
          </cell>
          <cell r="H383" t="str">
            <v>BENCOMBE ROAD</v>
          </cell>
          <cell r="I383">
            <v>1</v>
          </cell>
        </row>
        <row r="384">
          <cell r="A384" t="str">
            <v>BARROW GREEN ROAD</v>
          </cell>
          <cell r="B384" t="str">
            <v>KNT10</v>
          </cell>
          <cell r="C384">
            <v>60</v>
          </cell>
          <cell r="H384" t="str">
            <v>BENFLEET CLOSE</v>
          </cell>
          <cell r="I384">
            <v>3</v>
          </cell>
        </row>
        <row r="385">
          <cell r="A385" t="str">
            <v>BARROW GREEN ROAD</v>
          </cell>
          <cell r="B385" t="str">
            <v>KNT14</v>
          </cell>
          <cell r="C385">
            <v>6</v>
          </cell>
          <cell r="H385" t="str">
            <v>BENHAM CLOSE</v>
          </cell>
          <cell r="I385">
            <v>1</v>
          </cell>
        </row>
        <row r="386">
          <cell r="A386" t="str">
            <v>BARROW GREEN ROAD</v>
          </cell>
          <cell r="B386" t="str">
            <v>KNT15</v>
          </cell>
          <cell r="C386">
            <v>3</v>
          </cell>
          <cell r="H386" t="str">
            <v>BENHAMS CLOSE</v>
          </cell>
          <cell r="I386">
            <v>1</v>
          </cell>
        </row>
        <row r="387">
          <cell r="A387" t="str">
            <v>BARROW GREEN ROAD</v>
          </cell>
          <cell r="B387" t="str">
            <v>LIN10</v>
          </cell>
          <cell r="C387">
            <v>1</v>
          </cell>
          <cell r="H387" t="str">
            <v>BENHAMS DRIVE</v>
          </cell>
          <cell r="I387">
            <v>1</v>
          </cell>
        </row>
        <row r="388">
          <cell r="A388" t="str">
            <v>BARROW HEDGES CLOSE</v>
          </cell>
          <cell r="B388" t="str">
            <v>LAN40</v>
          </cell>
          <cell r="C388">
            <v>12</v>
          </cell>
          <cell r="H388" t="str">
            <v>BENHILL AVENUE</v>
          </cell>
          <cell r="I388">
            <v>2</v>
          </cell>
        </row>
        <row r="389">
          <cell r="A389" t="str">
            <v>BARROW HEDGES WAY</v>
          </cell>
          <cell r="B389" t="str">
            <v>LAN40</v>
          </cell>
          <cell r="C389">
            <v>32</v>
          </cell>
          <cell r="H389" t="str">
            <v>BENHILL ROAD</v>
          </cell>
          <cell r="I389">
            <v>4</v>
          </cell>
        </row>
        <row r="390">
          <cell r="A390" t="str">
            <v>BASILDON CLOSE</v>
          </cell>
          <cell r="B390" t="str">
            <v>NORT10</v>
          </cell>
          <cell r="C390">
            <v>18</v>
          </cell>
          <cell r="H390" t="str">
            <v>BENHILL WOOD ROAD</v>
          </cell>
          <cell r="I390">
            <v>2</v>
          </cell>
        </row>
        <row r="391">
          <cell r="A391" t="str">
            <v>BASING ROAD</v>
          </cell>
          <cell r="B391" t="str">
            <v>BUR14</v>
          </cell>
          <cell r="C391">
            <v>44</v>
          </cell>
          <cell r="H391" t="str">
            <v>BENHILTON GARDENS</v>
          </cell>
          <cell r="I391">
            <v>1</v>
          </cell>
        </row>
        <row r="392">
          <cell r="A392" t="str">
            <v>BASINGHALL GARDENS</v>
          </cell>
          <cell r="B392" t="str">
            <v>NORT10</v>
          </cell>
          <cell r="C392">
            <v>215</v>
          </cell>
          <cell r="H392" t="str">
            <v>BENHURST CLOSE</v>
          </cell>
          <cell r="I392">
            <v>1</v>
          </cell>
        </row>
        <row r="393">
          <cell r="A393" t="str">
            <v>BASSETT CLOSE</v>
          </cell>
          <cell r="B393" t="str">
            <v>EFF10</v>
          </cell>
          <cell r="C393">
            <v>1</v>
          </cell>
          <cell r="H393" t="str">
            <v>BENHURST GARDENS</v>
          </cell>
          <cell r="I393">
            <v>1</v>
          </cell>
        </row>
        <row r="394">
          <cell r="A394" t="str">
            <v>BASSETT CLOSE</v>
          </cell>
          <cell r="B394" t="str">
            <v>NOR17</v>
          </cell>
          <cell r="C394">
            <v>12</v>
          </cell>
          <cell r="H394" t="str">
            <v>BENN CLOSE</v>
          </cell>
          <cell r="I394">
            <v>1</v>
          </cell>
        </row>
        <row r="395">
          <cell r="A395" t="str">
            <v>BASSETT DRIVE</v>
          </cell>
          <cell r="B395" t="str">
            <v>HED22</v>
          </cell>
          <cell r="C395">
            <v>19</v>
          </cell>
          <cell r="H395" t="str">
            <v>BENNETT CLOSE</v>
          </cell>
          <cell r="I395">
            <v>1</v>
          </cell>
        </row>
        <row r="396">
          <cell r="A396" t="str">
            <v>BASSETTS HILL</v>
          </cell>
          <cell r="B396" t="str">
            <v>DRY14</v>
          </cell>
          <cell r="C396">
            <v>5</v>
          </cell>
          <cell r="H396" t="str">
            <v>BENNETTS FARM PLACE</v>
          </cell>
          <cell r="I396">
            <v>1</v>
          </cell>
        </row>
        <row r="397">
          <cell r="A397" t="str">
            <v>BASSETTS HILL</v>
          </cell>
          <cell r="B397" t="str">
            <v>LIN11</v>
          </cell>
          <cell r="C397">
            <v>2</v>
          </cell>
          <cell r="H397" t="str">
            <v>BENNETTS WOOD</v>
          </cell>
          <cell r="I397">
            <v>1</v>
          </cell>
        </row>
        <row r="398">
          <cell r="A398" t="str">
            <v>BATLEY CLOSE</v>
          </cell>
          <cell r="B398" t="str">
            <v>LAN48</v>
          </cell>
          <cell r="C398">
            <v>30</v>
          </cell>
          <cell r="H398" t="str">
            <v>BENTHALL GARDENS</v>
          </cell>
          <cell r="I398">
            <v>1</v>
          </cell>
        </row>
        <row r="399">
          <cell r="A399" t="str">
            <v>BATTLEBRIDGE LANE</v>
          </cell>
          <cell r="B399" t="str">
            <v>HED15</v>
          </cell>
          <cell r="C399">
            <v>15</v>
          </cell>
          <cell r="H399" t="str">
            <v>BENTSBROOK CLOSE</v>
          </cell>
          <cell r="I399">
            <v>1</v>
          </cell>
        </row>
        <row r="400">
          <cell r="A400" t="str">
            <v>BATTLEBRIDGE LANE</v>
          </cell>
          <cell r="B400" t="str">
            <v>HED21</v>
          </cell>
          <cell r="C400">
            <v>3</v>
          </cell>
          <cell r="H400" t="str">
            <v>BENTSBROOK PARK</v>
          </cell>
          <cell r="I400">
            <v>1</v>
          </cell>
        </row>
        <row r="401">
          <cell r="A401" t="str">
            <v>BATTS HILL</v>
          </cell>
          <cell r="B401" t="str">
            <v>BKM10</v>
          </cell>
          <cell r="C401">
            <v>1</v>
          </cell>
          <cell r="H401" t="str">
            <v>BENTSBROOK ROAD</v>
          </cell>
          <cell r="I401">
            <v>1</v>
          </cell>
        </row>
        <row r="402">
          <cell r="A402" t="str">
            <v>BATTS HILL</v>
          </cell>
          <cell r="B402" t="str">
            <v>HED18</v>
          </cell>
          <cell r="C402">
            <v>63</v>
          </cell>
          <cell r="H402" t="str">
            <v>BERESFORD ROAD</v>
          </cell>
          <cell r="I402">
            <v>2</v>
          </cell>
        </row>
        <row r="403">
          <cell r="A403" t="str">
            <v>BATTS HILL</v>
          </cell>
          <cell r="B403" t="str">
            <v>HED19</v>
          </cell>
          <cell r="C403">
            <v>6</v>
          </cell>
          <cell r="H403" t="str">
            <v>BERKELEY COURT</v>
          </cell>
          <cell r="I403">
            <v>1</v>
          </cell>
        </row>
        <row r="404">
          <cell r="A404" t="str">
            <v>BAWTREE CLOSE</v>
          </cell>
          <cell r="B404" t="str">
            <v>BUR22</v>
          </cell>
          <cell r="C404">
            <v>47</v>
          </cell>
          <cell r="H404" t="str">
            <v>BERKSHIRE CLOSE</v>
          </cell>
          <cell r="I404">
            <v>1</v>
          </cell>
        </row>
        <row r="405">
          <cell r="A405" t="str">
            <v>BAXTER AVENUE</v>
          </cell>
          <cell r="B405" t="str">
            <v>HED25</v>
          </cell>
          <cell r="C405">
            <v>20</v>
          </cell>
          <cell r="H405" t="str">
            <v>BERNARD ROAD</v>
          </cell>
          <cell r="I405">
            <v>1</v>
          </cell>
        </row>
        <row r="406">
          <cell r="A406" t="str">
            <v>BAY CLOSE</v>
          </cell>
          <cell r="B406" t="str">
            <v>HOR11</v>
          </cell>
          <cell r="C406">
            <v>23</v>
          </cell>
          <cell r="H406" t="str">
            <v>BERRY MEADE</v>
          </cell>
          <cell r="I406">
            <v>1</v>
          </cell>
        </row>
        <row r="407">
          <cell r="A407" t="str">
            <v>BAY TREE AVENUE</v>
          </cell>
          <cell r="B407" t="str">
            <v>HIF10</v>
          </cell>
          <cell r="C407">
            <v>11</v>
          </cell>
          <cell r="H407" t="str">
            <v>BERRY MEADE CLOSE</v>
          </cell>
          <cell r="I407">
            <v>1</v>
          </cell>
        </row>
        <row r="408">
          <cell r="A408" t="str">
            <v>BAYARDS</v>
          </cell>
          <cell r="B408" t="str">
            <v>CAT22</v>
          </cell>
          <cell r="C408">
            <v>1</v>
          </cell>
          <cell r="H408" t="str">
            <v>BERRY WALK</v>
          </cell>
          <cell r="I408">
            <v>1</v>
          </cell>
        </row>
        <row r="409">
          <cell r="A409" t="str">
            <v>BAYARDS</v>
          </cell>
          <cell r="B409" t="str">
            <v>CAT24</v>
          </cell>
          <cell r="C409">
            <v>29</v>
          </cell>
          <cell r="H409" t="str">
            <v>BETCHETTS GREEN ROAD</v>
          </cell>
          <cell r="I409">
            <v>1</v>
          </cell>
        </row>
        <row r="410">
          <cell r="A410" t="str">
            <v>BAYEUX</v>
          </cell>
          <cell r="B410" t="str">
            <v>MRG13</v>
          </cell>
          <cell r="C410">
            <v>5</v>
          </cell>
          <cell r="H410" t="str">
            <v>BETCHWORTH CLOSE</v>
          </cell>
          <cell r="I410">
            <v>1</v>
          </cell>
        </row>
        <row r="411">
          <cell r="A411" t="str">
            <v>BAYFIELD ROAD</v>
          </cell>
          <cell r="B411" t="str">
            <v>HOR14</v>
          </cell>
          <cell r="C411">
            <v>25</v>
          </cell>
          <cell r="H411" t="str">
            <v>BETJEMAN CLOSE</v>
          </cell>
          <cell r="I411">
            <v>1</v>
          </cell>
        </row>
        <row r="412">
          <cell r="A412" t="str">
            <v>BAYHAM ROAD</v>
          </cell>
          <cell r="B412" t="str">
            <v>LAN25</v>
          </cell>
          <cell r="C412">
            <v>76</v>
          </cell>
          <cell r="H412" t="str">
            <v>BETULA CLOSE</v>
          </cell>
          <cell r="I412">
            <v>1</v>
          </cell>
        </row>
        <row r="413">
          <cell r="A413" t="str">
            <v>BEACON CLOSE</v>
          </cell>
          <cell r="B413" t="str">
            <v>BUR12</v>
          </cell>
          <cell r="C413">
            <v>11</v>
          </cell>
          <cell r="H413" t="str">
            <v>BETWEEN STREETS</v>
          </cell>
          <cell r="I413">
            <v>1</v>
          </cell>
        </row>
        <row r="414">
          <cell r="A414" t="str">
            <v>BEACON GROVE</v>
          </cell>
          <cell r="B414" t="str">
            <v>LAN40</v>
          </cell>
          <cell r="C414">
            <v>26</v>
          </cell>
          <cell r="H414" t="str">
            <v>BEULAH ROAD</v>
          </cell>
          <cell r="I414">
            <v>1</v>
          </cell>
        </row>
        <row r="415">
          <cell r="A415" t="str">
            <v>BEACON HILL</v>
          </cell>
          <cell r="B415" t="str">
            <v>DRY14</v>
          </cell>
          <cell r="C415">
            <v>49</v>
          </cell>
          <cell r="H415" t="str">
            <v>BEULAH WALK</v>
          </cell>
          <cell r="I415">
            <v>1</v>
          </cell>
        </row>
        <row r="416">
          <cell r="A416" t="str">
            <v>BEACON WAY</v>
          </cell>
          <cell r="B416" t="str">
            <v>BUR12</v>
          </cell>
          <cell r="C416">
            <v>33</v>
          </cell>
          <cell r="H416" t="str">
            <v>BEVAN PARK</v>
          </cell>
          <cell r="I416">
            <v>1</v>
          </cell>
        </row>
        <row r="417">
          <cell r="A417" t="str">
            <v>BEACON WAY</v>
          </cell>
          <cell r="B417" t="str">
            <v>MRG18</v>
          </cell>
          <cell r="C417">
            <v>27</v>
          </cell>
          <cell r="H417" t="str">
            <v>BEVERLEY CLOSE</v>
          </cell>
          <cell r="I417">
            <v>1</v>
          </cell>
        </row>
        <row r="418">
          <cell r="A418" t="str">
            <v>BEADLES LANE</v>
          </cell>
          <cell r="B418" t="str">
            <v>KNT15</v>
          </cell>
          <cell r="C418">
            <v>41</v>
          </cell>
          <cell r="H418" t="str">
            <v>BEVERLEY HEIGHTS</v>
          </cell>
          <cell r="I418">
            <v>1</v>
          </cell>
        </row>
        <row r="419">
          <cell r="A419" t="str">
            <v>BEALES ROAD</v>
          </cell>
          <cell r="B419" t="str">
            <v>EFF25</v>
          </cell>
          <cell r="C419">
            <v>68</v>
          </cell>
          <cell r="H419" t="str">
            <v>BEVERLEY ROAD</v>
          </cell>
          <cell r="I419">
            <v>3</v>
          </cell>
        </row>
        <row r="420">
          <cell r="A420" t="str">
            <v>BEARE GREEN COURT</v>
          </cell>
          <cell r="B420" t="str">
            <v>SAL14A</v>
          </cell>
          <cell r="C420">
            <v>16</v>
          </cell>
          <cell r="H420" t="str">
            <v>BEVERLEY TRADING ESTATE</v>
          </cell>
          <cell r="I420">
            <v>1</v>
          </cell>
        </row>
        <row r="421">
          <cell r="A421" t="str">
            <v>BEARE GREEN ROAD</v>
          </cell>
          <cell r="B421" t="str">
            <v>SAL14B</v>
          </cell>
          <cell r="C421">
            <v>16</v>
          </cell>
          <cell r="H421" t="str">
            <v>BEYNON ROAD</v>
          </cell>
          <cell r="I421">
            <v>1</v>
          </cell>
        </row>
        <row r="422">
          <cell r="A422" t="str">
            <v>BEARS DENE</v>
          </cell>
          <cell r="B422" t="str">
            <v>MRG10</v>
          </cell>
          <cell r="C422">
            <v>15</v>
          </cell>
          <cell r="H422" t="str">
            <v>BICKNEY WAY</v>
          </cell>
          <cell r="I422">
            <v>1</v>
          </cell>
        </row>
        <row r="423">
          <cell r="A423" t="str">
            <v>BEATRICE ROAD</v>
          </cell>
          <cell r="B423" t="str">
            <v>KNT11</v>
          </cell>
          <cell r="C423">
            <v>39</v>
          </cell>
          <cell r="H423" t="str">
            <v>BICKNOLLER CLOSE</v>
          </cell>
          <cell r="I423">
            <v>1</v>
          </cell>
        </row>
        <row r="424">
          <cell r="A424" t="str">
            <v>BEATTIE CLOSE</v>
          </cell>
          <cell r="B424" t="str">
            <v>EFF26</v>
          </cell>
          <cell r="C424">
            <v>27</v>
          </cell>
          <cell r="H424" t="str">
            <v>BIDHAMS CRESCENT</v>
          </cell>
          <cell r="I424">
            <v>1</v>
          </cell>
        </row>
        <row r="425">
          <cell r="A425" t="str">
            <v>BEAUCHAMP ROAD</v>
          </cell>
          <cell r="B425" t="str">
            <v>LAN51</v>
          </cell>
          <cell r="C425">
            <v>79</v>
          </cell>
          <cell r="H425" t="str">
            <v>BIG COMMON LANE</v>
          </cell>
          <cell r="I425">
            <v>1</v>
          </cell>
        </row>
        <row r="426">
          <cell r="A426" t="str">
            <v>BEAUCLARE CLOSE</v>
          </cell>
          <cell r="B426" t="str">
            <v>HIF13</v>
          </cell>
          <cell r="C426">
            <v>5</v>
          </cell>
          <cell r="H426" t="str">
            <v>BINDON GREEN</v>
          </cell>
          <cell r="I426">
            <v>1</v>
          </cell>
        </row>
        <row r="427">
          <cell r="A427" t="str">
            <v>BEAUFORT CLOSE</v>
          </cell>
          <cell r="B427" t="str">
            <v>SAL11</v>
          </cell>
          <cell r="C427">
            <v>33</v>
          </cell>
          <cell r="H427" t="str">
            <v>BIRCH AVENUE</v>
          </cell>
          <cell r="I427">
            <v>2</v>
          </cell>
        </row>
        <row r="428">
          <cell r="A428" t="str">
            <v>BEAUFORT ROAD</v>
          </cell>
          <cell r="B428" t="str">
            <v>SAL11</v>
          </cell>
          <cell r="C428">
            <v>36</v>
          </cell>
          <cell r="H428" t="str">
            <v>BIRCH GROVE</v>
          </cell>
          <cell r="I428">
            <v>2</v>
          </cell>
        </row>
        <row r="429">
          <cell r="A429" t="str">
            <v>BEAUFORT WAY</v>
          </cell>
          <cell r="B429" t="str">
            <v>LANT20</v>
          </cell>
          <cell r="C429">
            <v>37</v>
          </cell>
          <cell r="H429" t="str">
            <v>BIRCH LANE</v>
          </cell>
          <cell r="I429">
            <v>1</v>
          </cell>
        </row>
        <row r="430">
          <cell r="A430" t="str">
            <v>BEAUMONT ROAD</v>
          </cell>
          <cell r="B430" t="str">
            <v>CAT10</v>
          </cell>
          <cell r="C430">
            <v>1</v>
          </cell>
          <cell r="H430" t="str">
            <v>BIRCH VALE</v>
          </cell>
          <cell r="I430">
            <v>1</v>
          </cell>
        </row>
        <row r="431">
          <cell r="A431" t="str">
            <v>BEAUMONT ROAD</v>
          </cell>
          <cell r="B431" t="str">
            <v>WAR11</v>
          </cell>
          <cell r="C431">
            <v>68</v>
          </cell>
          <cell r="H431" t="str">
            <v>BIRCH WAY</v>
          </cell>
          <cell r="I431">
            <v>2</v>
          </cell>
        </row>
        <row r="432">
          <cell r="A432" t="str">
            <v>BEAUMONT ROAD</v>
          </cell>
          <cell r="B432" t="str">
            <v>WAR14</v>
          </cell>
          <cell r="C432">
            <v>1</v>
          </cell>
          <cell r="H432" t="str">
            <v>BIRCHCROFT CLOSE</v>
          </cell>
          <cell r="I432">
            <v>1</v>
          </cell>
        </row>
        <row r="433">
          <cell r="A433" t="str">
            <v>BEAUMONTS</v>
          </cell>
          <cell r="B433" t="str">
            <v>HOR10</v>
          </cell>
          <cell r="C433">
            <v>18</v>
          </cell>
          <cell r="H433" t="str">
            <v>BIRCHFIELD CLOSE</v>
          </cell>
          <cell r="I433">
            <v>2</v>
          </cell>
        </row>
        <row r="434">
          <cell r="A434" t="str">
            <v>BECKENSHAW GARDENS</v>
          </cell>
          <cell r="B434" t="str">
            <v>BUR16</v>
          </cell>
          <cell r="C434">
            <v>29</v>
          </cell>
          <cell r="H434" t="str">
            <v>BIRCHFIELD GROVE</v>
          </cell>
          <cell r="I434">
            <v>1</v>
          </cell>
        </row>
        <row r="435">
          <cell r="A435" t="str">
            <v>BECKET WOOD</v>
          </cell>
          <cell r="B435" t="str">
            <v>SAL13</v>
          </cell>
          <cell r="C435">
            <v>35</v>
          </cell>
          <cell r="H435" t="str">
            <v>BIRCHWOOD AVENUE</v>
          </cell>
          <cell r="I435">
            <v>1</v>
          </cell>
        </row>
        <row r="436">
          <cell r="A436" t="str">
            <v>BECKETT AVENUE</v>
          </cell>
          <cell r="B436" t="str">
            <v>WAR14</v>
          </cell>
          <cell r="C436">
            <v>20</v>
          </cell>
          <cell r="H436" t="str">
            <v>BIRCHWOOD CLOSE</v>
          </cell>
          <cell r="I436">
            <v>2</v>
          </cell>
        </row>
        <row r="437">
          <cell r="A437" t="str">
            <v>BEDDINGTON CROSS</v>
          </cell>
          <cell r="B437" t="str">
            <v>HOW19</v>
          </cell>
          <cell r="C437">
            <v>12</v>
          </cell>
          <cell r="H437" t="str">
            <v>BIRCHWOOD LANE</v>
          </cell>
          <cell r="I437">
            <v>2</v>
          </cell>
        </row>
        <row r="438">
          <cell r="A438" t="str">
            <v>BEDDINGTON FARM ROAD</v>
          </cell>
          <cell r="B438" t="str">
            <v>HOW19</v>
          </cell>
          <cell r="C438">
            <v>15</v>
          </cell>
          <cell r="H438" t="str">
            <v>BIRDS HILL DRIVE</v>
          </cell>
          <cell r="I438">
            <v>1</v>
          </cell>
        </row>
        <row r="439">
          <cell r="A439" t="str">
            <v>BEDDINGTON GARDENS</v>
          </cell>
          <cell r="B439" t="str">
            <v>LAN40</v>
          </cell>
          <cell r="C439">
            <v>298</v>
          </cell>
          <cell r="H439" t="str">
            <v>BIRDS HILL RISE</v>
          </cell>
          <cell r="I439">
            <v>1</v>
          </cell>
        </row>
        <row r="440">
          <cell r="A440" t="str">
            <v>BEDDINGTON GROVE</v>
          </cell>
          <cell r="B440" t="str">
            <v>HOW15</v>
          </cell>
          <cell r="C440">
            <v>80</v>
          </cell>
          <cell r="H440" t="str">
            <v>BIRDS HILL ROAD</v>
          </cell>
          <cell r="I440">
            <v>1</v>
          </cell>
        </row>
        <row r="441">
          <cell r="A441" t="str">
            <v>BEDDINGTON LANE</v>
          </cell>
          <cell r="B441" t="str">
            <v>HOW19</v>
          </cell>
          <cell r="C441">
            <v>100</v>
          </cell>
          <cell r="H441" t="str">
            <v>BIRDWOOD CLOSE</v>
          </cell>
          <cell r="I441">
            <v>1</v>
          </cell>
        </row>
        <row r="442">
          <cell r="A442" t="str">
            <v>BEDDINGTON LANE</v>
          </cell>
          <cell r="B442" t="str">
            <v>HOW20</v>
          </cell>
          <cell r="C442">
            <v>23</v>
          </cell>
          <cell r="H442" t="str">
            <v>BIRKHEADS ROAD</v>
          </cell>
          <cell r="I442">
            <v>1</v>
          </cell>
        </row>
        <row r="443">
          <cell r="A443" t="str">
            <v>BEDDINGTON TRADING EST</v>
          </cell>
          <cell r="B443" t="str">
            <v>HOW19</v>
          </cell>
          <cell r="C443">
            <v>14</v>
          </cell>
          <cell r="H443" t="str">
            <v>BISHAM CLOSE</v>
          </cell>
          <cell r="I443">
            <v>1</v>
          </cell>
        </row>
        <row r="444">
          <cell r="A444" t="str">
            <v>BEDDLESTEAD LANE</v>
          </cell>
          <cell r="B444" t="str">
            <v>WOL10</v>
          </cell>
          <cell r="C444">
            <v>6</v>
          </cell>
          <cell r="H444" t="str">
            <v>BISHOPS CLOSE</v>
          </cell>
          <cell r="I444">
            <v>2</v>
          </cell>
        </row>
        <row r="445">
          <cell r="A445" t="str">
            <v>BEDFORD ROAD</v>
          </cell>
          <cell r="B445" t="str">
            <v>LAN16</v>
          </cell>
          <cell r="C445">
            <v>16</v>
          </cell>
          <cell r="H445" t="str">
            <v>BISHOPS PLACE LIND ROAD</v>
          </cell>
          <cell r="I445">
            <v>1</v>
          </cell>
        </row>
        <row r="446">
          <cell r="A446" t="str">
            <v>BEDLOW WAY</v>
          </cell>
          <cell r="B446" t="str">
            <v>HOW20</v>
          </cell>
          <cell r="C446">
            <v>14</v>
          </cell>
          <cell r="H446" t="str">
            <v>BISHOPSFORD ROAD</v>
          </cell>
          <cell r="I446">
            <v>4</v>
          </cell>
        </row>
        <row r="447">
          <cell r="A447" t="str">
            <v>BEECH AVENUE</v>
          </cell>
          <cell r="B447" t="str">
            <v>BKM10</v>
          </cell>
          <cell r="C447">
            <v>12</v>
          </cell>
          <cell r="H447" t="str">
            <v>BISLEY CLOSE</v>
          </cell>
          <cell r="I447">
            <v>1</v>
          </cell>
        </row>
        <row r="448">
          <cell r="A448" t="str">
            <v>BEECH AVENUE</v>
          </cell>
          <cell r="B448" t="str">
            <v>DUN10</v>
          </cell>
          <cell r="C448">
            <v>17</v>
          </cell>
          <cell r="H448" t="str">
            <v>BLACKBERRY LANE</v>
          </cell>
          <cell r="I448">
            <v>2</v>
          </cell>
        </row>
        <row r="449">
          <cell r="A449" t="str">
            <v>BEECH AVENUE</v>
          </cell>
          <cell r="B449" t="str">
            <v>WAR23</v>
          </cell>
          <cell r="C449">
            <v>47</v>
          </cell>
          <cell r="H449" t="str">
            <v>BLACKBERRY ROAD</v>
          </cell>
          <cell r="I449">
            <v>1</v>
          </cell>
        </row>
        <row r="450">
          <cell r="A450" t="str">
            <v>BEECH AVENUE</v>
          </cell>
          <cell r="B450" t="str">
            <v>WAR24</v>
          </cell>
          <cell r="C450">
            <v>12</v>
          </cell>
          <cell r="H450" t="str">
            <v>BLACKBOROUGH CLOSE</v>
          </cell>
          <cell r="I450">
            <v>1</v>
          </cell>
        </row>
        <row r="451">
          <cell r="A451" t="str">
            <v>BEECH CLOSE</v>
          </cell>
          <cell r="B451" t="str">
            <v>BKM10</v>
          </cell>
          <cell r="C451">
            <v>13</v>
          </cell>
          <cell r="H451" t="str">
            <v>BLACKBOROUGH ROAD</v>
          </cell>
          <cell r="I451">
            <v>4</v>
          </cell>
        </row>
        <row r="452">
          <cell r="A452" t="str">
            <v>BEECH CLOSE</v>
          </cell>
          <cell r="B452" t="str">
            <v>DRYT10</v>
          </cell>
          <cell r="C452">
            <v>5</v>
          </cell>
          <cell r="H452" t="str">
            <v>BLACKBROOK</v>
          </cell>
          <cell r="I452">
            <v>1</v>
          </cell>
        </row>
        <row r="453">
          <cell r="A453" t="str">
            <v>BEECH CLOSE</v>
          </cell>
          <cell r="B453" t="str">
            <v>EFF12</v>
          </cell>
          <cell r="C453">
            <v>31</v>
          </cell>
          <cell r="H453" t="str">
            <v>BLACKBROOK ROAD</v>
          </cell>
          <cell r="I453">
            <v>1</v>
          </cell>
        </row>
        <row r="454">
          <cell r="A454" t="str">
            <v>BEECH CLOSE</v>
          </cell>
          <cell r="B454" t="str">
            <v>LAN38</v>
          </cell>
          <cell r="C454">
            <v>20</v>
          </cell>
          <cell r="H454" t="str">
            <v>BLACKBURN</v>
          </cell>
          <cell r="I454">
            <v>1</v>
          </cell>
        </row>
        <row r="455">
          <cell r="A455" t="str">
            <v>BEECH CLOSE</v>
          </cell>
          <cell r="B455" t="str">
            <v>ROBT10</v>
          </cell>
          <cell r="C455">
            <v>1</v>
          </cell>
          <cell r="H455" t="str">
            <v>BLACKBUSH CLOSE</v>
          </cell>
          <cell r="I455">
            <v>2</v>
          </cell>
        </row>
        <row r="456">
          <cell r="A456" t="str">
            <v>BEECH CLOSE</v>
          </cell>
          <cell r="B456" t="str">
            <v>THLU</v>
          </cell>
          <cell r="C456">
            <v>6</v>
          </cell>
          <cell r="H456" t="str">
            <v>BLACKHORSE LANE</v>
          </cell>
          <cell r="I456">
            <v>1</v>
          </cell>
        </row>
        <row r="457">
          <cell r="A457" t="str">
            <v>BEECH CLOSE COURT</v>
          </cell>
          <cell r="B457" t="str">
            <v>EFF12</v>
          </cell>
          <cell r="C457">
            <v>9</v>
          </cell>
          <cell r="H457" t="str">
            <v>BLACKLANDS MEADOW</v>
          </cell>
          <cell r="I457">
            <v>1</v>
          </cell>
        </row>
        <row r="458">
          <cell r="A458" t="str">
            <v>BEECH DRIVE</v>
          </cell>
          <cell r="B458" t="str">
            <v>HED24</v>
          </cell>
          <cell r="C458">
            <v>38</v>
          </cell>
          <cell r="H458" t="str">
            <v>BLACKMANS LANE</v>
          </cell>
          <cell r="I458">
            <v>1</v>
          </cell>
        </row>
        <row r="459">
          <cell r="A459" t="str">
            <v>BEECH DRIVE</v>
          </cell>
          <cell r="B459" t="str">
            <v>MRG10</v>
          </cell>
          <cell r="C459">
            <v>44</v>
          </cell>
          <cell r="H459" t="str">
            <v>BLACKSMITH CLOSE</v>
          </cell>
          <cell r="I459">
            <v>1</v>
          </cell>
        </row>
        <row r="460">
          <cell r="A460" t="str">
            <v>BEECH FARM ROAD</v>
          </cell>
          <cell r="B460" t="str">
            <v>WOL10</v>
          </cell>
          <cell r="C460">
            <v>11</v>
          </cell>
          <cell r="H460" t="str">
            <v>BLACKSMITHS HILL</v>
          </cell>
          <cell r="I460">
            <v>1</v>
          </cell>
        </row>
        <row r="461">
          <cell r="A461" t="str">
            <v>BEECH GARDENS</v>
          </cell>
          <cell r="B461" t="str">
            <v>LIN10</v>
          </cell>
          <cell r="C461">
            <v>1</v>
          </cell>
          <cell r="H461" t="str">
            <v>BLACKSTONE CLOSE</v>
          </cell>
          <cell r="I461">
            <v>1</v>
          </cell>
        </row>
        <row r="462">
          <cell r="A462" t="str">
            <v>BEECH GROVE</v>
          </cell>
          <cell r="B462" t="str">
            <v>BKM11</v>
          </cell>
          <cell r="C462">
            <v>3</v>
          </cell>
          <cell r="H462" t="str">
            <v>BLACKSTONE HILL</v>
          </cell>
          <cell r="I462">
            <v>1</v>
          </cell>
        </row>
        <row r="463">
          <cell r="A463" t="str">
            <v>BEECH GROVE</v>
          </cell>
          <cell r="B463" t="str">
            <v>BUR20</v>
          </cell>
          <cell r="C463">
            <v>31</v>
          </cell>
          <cell r="H463" t="str">
            <v>BLACKTHORN CLOSE</v>
          </cell>
          <cell r="I463">
            <v>1</v>
          </cell>
        </row>
        <row r="464">
          <cell r="A464" t="str">
            <v>BEECH GROVE</v>
          </cell>
          <cell r="B464" t="str">
            <v>GRA10</v>
          </cell>
          <cell r="C464">
            <v>2</v>
          </cell>
          <cell r="H464" t="str">
            <v>BLACKTHORN ROAD</v>
          </cell>
          <cell r="I464">
            <v>1</v>
          </cell>
        </row>
        <row r="465">
          <cell r="A465" t="str">
            <v>BEECH HOLT</v>
          </cell>
          <cell r="B465" t="str">
            <v>HIF15</v>
          </cell>
          <cell r="C465">
            <v>6</v>
          </cell>
          <cell r="H465" t="str">
            <v>BLACKTHORNE ROAD</v>
          </cell>
          <cell r="I465">
            <v>1</v>
          </cell>
        </row>
        <row r="466">
          <cell r="A466" t="str">
            <v>BEECH ROAD</v>
          </cell>
          <cell r="B466" t="str">
            <v>CAT11</v>
          </cell>
          <cell r="C466">
            <v>9</v>
          </cell>
          <cell r="H466" t="str">
            <v>BLADES CLOSE</v>
          </cell>
          <cell r="I466">
            <v>1</v>
          </cell>
        </row>
        <row r="467">
          <cell r="A467" t="str">
            <v>BEECH ROAD</v>
          </cell>
          <cell r="B467" t="str">
            <v>HED17</v>
          </cell>
          <cell r="C467">
            <v>48</v>
          </cell>
          <cell r="H467" t="str">
            <v>BLAKE CLOSE</v>
          </cell>
          <cell r="I467">
            <v>1</v>
          </cell>
        </row>
        <row r="468">
          <cell r="A468" t="str">
            <v>BEECH TREE PLACE</v>
          </cell>
          <cell r="B468" t="str">
            <v>LANT21</v>
          </cell>
          <cell r="C468">
            <v>25</v>
          </cell>
          <cell r="H468" t="str">
            <v>BLAKEHALL ROAD</v>
          </cell>
          <cell r="I468">
            <v>1</v>
          </cell>
        </row>
        <row r="469">
          <cell r="A469" t="str">
            <v>BEECH WALK</v>
          </cell>
          <cell r="B469" t="str">
            <v>LAN43</v>
          </cell>
          <cell r="C469">
            <v>23</v>
          </cell>
          <cell r="H469" t="str">
            <v>BLANCHLAND ROAD</v>
          </cell>
          <cell r="I469">
            <v>1</v>
          </cell>
        </row>
        <row r="470">
          <cell r="A470" t="str">
            <v>BEECH WAY</v>
          </cell>
          <cell r="B470" t="str">
            <v>WAR31</v>
          </cell>
          <cell r="C470">
            <v>19</v>
          </cell>
          <cell r="H470" t="str">
            <v>BLANCHMANS ROAD</v>
          </cell>
          <cell r="I470">
            <v>1</v>
          </cell>
        </row>
        <row r="471">
          <cell r="A471" t="str">
            <v>BEECHCROFT</v>
          </cell>
          <cell r="B471" t="str">
            <v>TWD11</v>
          </cell>
          <cell r="C471">
            <v>15</v>
          </cell>
          <cell r="H471" t="str">
            <v>BLANDFORD CLOSE</v>
          </cell>
          <cell r="I471">
            <v>1</v>
          </cell>
        </row>
        <row r="472">
          <cell r="A472" t="str">
            <v>BEECHCROFT AVENUE</v>
          </cell>
          <cell r="B472" t="str">
            <v>WAR15</v>
          </cell>
          <cell r="C472">
            <v>7</v>
          </cell>
          <cell r="H472" t="str">
            <v>BLANFORD ROAD</v>
          </cell>
          <cell r="I472">
            <v>2</v>
          </cell>
        </row>
        <row r="473">
          <cell r="A473" t="str">
            <v>BEECHDENE</v>
          </cell>
          <cell r="B473" t="str">
            <v>MRG12</v>
          </cell>
          <cell r="C473">
            <v>10</v>
          </cell>
          <cell r="H473" t="str">
            <v>BLANKS LANE</v>
          </cell>
          <cell r="I473">
            <v>1</v>
          </cell>
        </row>
        <row r="474">
          <cell r="A474" t="str">
            <v>BEECHEN LANE</v>
          </cell>
          <cell r="B474" t="str">
            <v>MRG11</v>
          </cell>
          <cell r="C474">
            <v>85</v>
          </cell>
          <cell r="H474" t="str">
            <v>BLENHEIM CLOSE</v>
          </cell>
          <cell r="I474">
            <v>1</v>
          </cell>
        </row>
        <row r="475">
          <cell r="A475" t="str">
            <v>BEECHES AVENUE</v>
          </cell>
          <cell r="B475" t="str">
            <v>LAN40</v>
          </cell>
          <cell r="C475">
            <v>94</v>
          </cell>
          <cell r="H475" t="str">
            <v>BLENHEIM CRESCENT</v>
          </cell>
          <cell r="I475">
            <v>1</v>
          </cell>
        </row>
        <row r="476">
          <cell r="A476" t="str">
            <v>BEECHES CLOSE</v>
          </cell>
          <cell r="B476" t="str">
            <v>MRG10</v>
          </cell>
          <cell r="C476">
            <v>5</v>
          </cell>
          <cell r="H476" t="str">
            <v>BLENHEIM GARDENS</v>
          </cell>
          <cell r="I476">
            <v>2</v>
          </cell>
        </row>
        <row r="477">
          <cell r="A477" t="str">
            <v>BEECHES LANE</v>
          </cell>
          <cell r="B477" t="str">
            <v>DRY15</v>
          </cell>
          <cell r="C477">
            <v>1</v>
          </cell>
          <cell r="H477" t="str">
            <v>BLENHEIM ROAD</v>
          </cell>
          <cell r="I477">
            <v>1</v>
          </cell>
        </row>
        <row r="478">
          <cell r="A478" t="str">
            <v>BEECHES LANE</v>
          </cell>
          <cell r="B478" t="str">
            <v>DRYT10</v>
          </cell>
          <cell r="C478">
            <v>3</v>
          </cell>
          <cell r="H478" t="str">
            <v>BLETCHINGLEY CLOSE</v>
          </cell>
          <cell r="I478">
            <v>1</v>
          </cell>
        </row>
        <row r="479">
          <cell r="A479" t="str">
            <v>BEECHES MEAD</v>
          </cell>
          <cell r="B479" t="str">
            <v>DRY15</v>
          </cell>
          <cell r="C479">
            <v>11</v>
          </cell>
          <cell r="H479" t="str">
            <v>BLETCHINGLEY ROAD</v>
          </cell>
          <cell r="I479">
            <v>7</v>
          </cell>
        </row>
        <row r="480">
          <cell r="A480" t="str">
            <v>BEECHES ROAD</v>
          </cell>
          <cell r="B480" t="str">
            <v>LAN19</v>
          </cell>
          <cell r="C480">
            <v>62</v>
          </cell>
          <cell r="H480" t="str">
            <v>BLOWERS HILL</v>
          </cell>
          <cell r="I480">
            <v>1</v>
          </cell>
        </row>
        <row r="481">
          <cell r="A481" t="str">
            <v>BEECHES WALK</v>
          </cell>
          <cell r="B481" t="str">
            <v>NOR18</v>
          </cell>
          <cell r="C481">
            <v>37</v>
          </cell>
          <cell r="H481" t="str">
            <v>BLOXWORTH CLOSE</v>
          </cell>
          <cell r="I481">
            <v>1</v>
          </cell>
        </row>
        <row r="482">
          <cell r="A482" t="str">
            <v>BEECHES WOOD</v>
          </cell>
          <cell r="B482" t="str">
            <v>MRG10</v>
          </cell>
          <cell r="C482">
            <v>12</v>
          </cell>
          <cell r="H482" t="str">
            <v>BLUE CEDARS</v>
          </cell>
          <cell r="I482">
            <v>1</v>
          </cell>
        </row>
        <row r="483">
          <cell r="A483" t="str">
            <v>BEECHFIELD</v>
          </cell>
          <cell r="B483" t="str">
            <v>BUR15</v>
          </cell>
          <cell r="C483">
            <v>19</v>
          </cell>
          <cell r="H483" t="str">
            <v>BLUE CEDARS PLACE</v>
          </cell>
          <cell r="I483">
            <v>1</v>
          </cell>
        </row>
        <row r="484">
          <cell r="A484" t="str">
            <v>BEECHMORE GARDENS</v>
          </cell>
          <cell r="B484" t="str">
            <v>LAN17</v>
          </cell>
          <cell r="C484">
            <v>38</v>
          </cell>
          <cell r="H484" t="str">
            <v>BLUE HOUSE GARDENS</v>
          </cell>
          <cell r="I484">
            <v>1</v>
          </cell>
        </row>
        <row r="485">
          <cell r="A485" t="str">
            <v>BEECHOLME</v>
          </cell>
          <cell r="B485" t="str">
            <v>BUR23</v>
          </cell>
          <cell r="C485">
            <v>53</v>
          </cell>
          <cell r="H485" t="str">
            <v>BLUE LEAVES AVENUE</v>
          </cell>
          <cell r="I485">
            <v>1</v>
          </cell>
        </row>
        <row r="486">
          <cell r="A486" t="str">
            <v>BEECHWOOD AVENUE</v>
          </cell>
          <cell r="B486" t="str">
            <v>BUR16</v>
          </cell>
          <cell r="C486">
            <v>68</v>
          </cell>
          <cell r="H486" t="str">
            <v>BLUEBELL CLOSE</v>
          </cell>
          <cell r="I486">
            <v>1</v>
          </cell>
        </row>
        <row r="487">
          <cell r="A487" t="str">
            <v>BEECHWOOD AVENUE</v>
          </cell>
          <cell r="B487" t="str">
            <v>CAT10</v>
          </cell>
          <cell r="C487">
            <v>4</v>
          </cell>
          <cell r="H487" t="str">
            <v>BLUEBERRY GARDENS</v>
          </cell>
          <cell r="I487">
            <v>1</v>
          </cell>
        </row>
        <row r="488">
          <cell r="A488" t="str">
            <v>BEECHWOOD DRIVE</v>
          </cell>
          <cell r="B488" t="str">
            <v>EFF12</v>
          </cell>
          <cell r="C488">
            <v>16</v>
          </cell>
          <cell r="H488" t="str">
            <v>BLUEGATES</v>
          </cell>
          <cell r="I488">
            <v>1</v>
          </cell>
        </row>
        <row r="489">
          <cell r="A489" t="str">
            <v>BEECHWOOD GARDENS</v>
          </cell>
          <cell r="B489" t="str">
            <v>CAT20</v>
          </cell>
          <cell r="C489">
            <v>1</v>
          </cell>
          <cell r="H489" t="str">
            <v>BLUEHOUSE LANE</v>
          </cell>
          <cell r="I489">
            <v>3</v>
          </cell>
        </row>
        <row r="490">
          <cell r="A490" t="str">
            <v>BEECHWOOD GARDENS</v>
          </cell>
          <cell r="B490" t="str">
            <v>TIL11</v>
          </cell>
          <cell r="C490">
            <v>51</v>
          </cell>
          <cell r="H490" t="str">
            <v>BLUNDEL LANE</v>
          </cell>
          <cell r="I490">
            <v>3</v>
          </cell>
        </row>
        <row r="491">
          <cell r="A491" t="str">
            <v>BEECHWOOD LANE</v>
          </cell>
          <cell r="B491" t="str">
            <v>CAT24</v>
          </cell>
          <cell r="C491">
            <v>8</v>
          </cell>
          <cell r="H491" t="str">
            <v>BLUNDELL AVENUE</v>
          </cell>
          <cell r="I491">
            <v>1</v>
          </cell>
        </row>
        <row r="492">
          <cell r="A492" t="str">
            <v>BEECHWOOD PARK</v>
          </cell>
          <cell r="B492" t="str">
            <v>HIF15</v>
          </cell>
          <cell r="C492">
            <v>60</v>
          </cell>
          <cell r="H492" t="str">
            <v>BODMIN GROVE</v>
          </cell>
          <cell r="I492">
            <v>1</v>
          </cell>
        </row>
        <row r="493">
          <cell r="A493" t="str">
            <v>BEECHWOOD ROAD</v>
          </cell>
          <cell r="B493" t="str">
            <v>CAT21</v>
          </cell>
          <cell r="C493">
            <v>24</v>
          </cell>
          <cell r="H493" t="str">
            <v>BOLEYN AVENUE</v>
          </cell>
          <cell r="I493">
            <v>1</v>
          </cell>
        </row>
        <row r="494">
          <cell r="A494" t="str">
            <v>BEECHWOOD ROAD</v>
          </cell>
          <cell r="B494" t="str">
            <v>TIL11</v>
          </cell>
          <cell r="C494">
            <v>88</v>
          </cell>
          <cell r="H494" t="str">
            <v>BOLEYN WALK</v>
          </cell>
          <cell r="I494">
            <v>1</v>
          </cell>
        </row>
        <row r="495">
          <cell r="A495" t="str">
            <v>BEECHWOOD ROAD</v>
          </cell>
          <cell r="B495" t="str">
            <v>WAR23</v>
          </cell>
          <cell r="C495">
            <v>106</v>
          </cell>
          <cell r="H495" t="str">
            <v>BOLSOVER GROVE</v>
          </cell>
          <cell r="I495">
            <v>1</v>
          </cell>
        </row>
        <row r="496">
          <cell r="A496" t="str">
            <v>BEECHWOOD VILLAS</v>
          </cell>
          <cell r="B496" t="str">
            <v>HOR10</v>
          </cell>
          <cell r="C496">
            <v>30</v>
          </cell>
          <cell r="H496" t="str">
            <v>BOLTERS LANE</v>
          </cell>
          <cell r="I496">
            <v>1</v>
          </cell>
        </row>
        <row r="497">
          <cell r="A497" t="str">
            <v>BEEHIVE RING ROAD</v>
          </cell>
          <cell r="B497" t="str">
            <v>HED29</v>
          </cell>
          <cell r="C497">
            <v>3</v>
          </cell>
          <cell r="H497" t="str">
            <v>BOLTERS ROAD</v>
          </cell>
          <cell r="I497">
            <v>1</v>
          </cell>
        </row>
        <row r="498">
          <cell r="A498" t="str">
            <v>BEEHIVE WAY</v>
          </cell>
          <cell r="B498" t="str">
            <v>SAL16</v>
          </cell>
          <cell r="C498">
            <v>7</v>
          </cell>
          <cell r="H498" t="str">
            <v>BOLTERS ROAD SOUTH</v>
          </cell>
          <cell r="I498">
            <v>1</v>
          </cell>
        </row>
        <row r="499">
          <cell r="A499" t="str">
            <v>BEELEIGH ROAD</v>
          </cell>
          <cell r="B499" t="str">
            <v>LAN25</v>
          </cell>
          <cell r="C499">
            <v>91</v>
          </cell>
          <cell r="H499" t="str">
            <v>BONCHURCH CLOSE</v>
          </cell>
          <cell r="I499">
            <v>2</v>
          </cell>
        </row>
        <row r="500">
          <cell r="A500" t="str">
            <v>BEGGARHOUSE LANE</v>
          </cell>
          <cell r="B500" t="str">
            <v>HED36</v>
          </cell>
          <cell r="C500">
            <v>10</v>
          </cell>
          <cell r="H500" t="str">
            <v>BOND GARDENS</v>
          </cell>
          <cell r="I500">
            <v>1</v>
          </cell>
        </row>
        <row r="501">
          <cell r="A501" t="str">
            <v>BEGGARS ROOST LANE</v>
          </cell>
          <cell r="B501" t="str">
            <v>NOR22</v>
          </cell>
          <cell r="C501">
            <v>4</v>
          </cell>
          <cell r="H501" t="str">
            <v>BOND ROAD</v>
          </cell>
          <cell r="I501">
            <v>1</v>
          </cell>
        </row>
        <row r="502">
          <cell r="A502" t="str">
            <v>BELFIELD ROAD</v>
          </cell>
          <cell r="B502" t="str">
            <v>LAN10</v>
          </cell>
          <cell r="C502">
            <v>103</v>
          </cell>
          <cell r="H502" t="str">
            <v>BONDS LANE</v>
          </cell>
          <cell r="I502">
            <v>1</v>
          </cell>
        </row>
        <row r="503">
          <cell r="A503" t="str">
            <v>BELL CRESCENT</v>
          </cell>
          <cell r="B503" t="str">
            <v>CAT12</v>
          </cell>
          <cell r="C503">
            <v>8</v>
          </cell>
          <cell r="H503" t="str">
            <v>BONEHURST ROAD</v>
          </cell>
          <cell r="I503">
            <v>2</v>
          </cell>
        </row>
        <row r="504">
          <cell r="A504" t="str">
            <v>BELL LANE</v>
          </cell>
          <cell r="B504" t="str">
            <v>EFF18</v>
          </cell>
          <cell r="C504">
            <v>21</v>
          </cell>
          <cell r="H504" t="str">
            <v>BONES LANE</v>
          </cell>
          <cell r="I504">
            <v>1</v>
          </cell>
        </row>
        <row r="505">
          <cell r="A505" t="str">
            <v>BELL LANE</v>
          </cell>
          <cell r="B505" t="str">
            <v>HIF15</v>
          </cell>
          <cell r="C505">
            <v>1</v>
          </cell>
          <cell r="H505" t="str">
            <v>BONNETTS LANE</v>
          </cell>
          <cell r="I505">
            <v>1</v>
          </cell>
        </row>
        <row r="506">
          <cell r="A506" t="str">
            <v>BELL LANE CLOSE</v>
          </cell>
          <cell r="B506" t="str">
            <v>EFF18</v>
          </cell>
          <cell r="C506">
            <v>5</v>
          </cell>
          <cell r="H506" t="str">
            <v>BONSOR DRIVE</v>
          </cell>
          <cell r="I506">
            <v>1</v>
          </cell>
        </row>
        <row r="507">
          <cell r="A507" t="str">
            <v>BELL MEADOW</v>
          </cell>
          <cell r="B507" t="str">
            <v>TIL15</v>
          </cell>
          <cell r="C507">
            <v>20</v>
          </cell>
          <cell r="H507" t="str">
            <v>BOOKHAM COMMON ROAD</v>
          </cell>
          <cell r="I507">
            <v>2</v>
          </cell>
        </row>
        <row r="508">
          <cell r="A508" t="str">
            <v>BELL STREET</v>
          </cell>
          <cell r="B508" t="str">
            <v>HED22</v>
          </cell>
          <cell r="C508">
            <v>150</v>
          </cell>
          <cell r="H508" t="str">
            <v>BOOKHAM GROVE</v>
          </cell>
          <cell r="I508">
            <v>1</v>
          </cell>
        </row>
        <row r="509">
          <cell r="A509" t="str">
            <v>BELL STREET</v>
          </cell>
          <cell r="B509" t="str">
            <v>HED23</v>
          </cell>
          <cell r="C509">
            <v>4</v>
          </cell>
          <cell r="H509" t="str">
            <v>BORDESLEY ROAD</v>
          </cell>
          <cell r="I509">
            <v>1</v>
          </cell>
        </row>
        <row r="510">
          <cell r="A510" t="str">
            <v>BELL STREET</v>
          </cell>
          <cell r="B510" t="str">
            <v>HED26</v>
          </cell>
          <cell r="C510">
            <v>1</v>
          </cell>
          <cell r="H510" t="str">
            <v>BORE PLACE ROAD</v>
          </cell>
          <cell r="I510">
            <v>1</v>
          </cell>
        </row>
        <row r="511">
          <cell r="A511" t="str">
            <v>BELLWETHER LANE</v>
          </cell>
          <cell r="B511" t="str">
            <v>HED35</v>
          </cell>
          <cell r="C511">
            <v>13</v>
          </cell>
          <cell r="H511" t="str">
            <v>BORERS ARMS ROAD</v>
          </cell>
          <cell r="I511">
            <v>1</v>
          </cell>
        </row>
        <row r="512">
          <cell r="A512" t="str">
            <v>BELMONT RISE</v>
          </cell>
          <cell r="B512" t="str">
            <v>NOR16</v>
          </cell>
          <cell r="C512">
            <v>29</v>
          </cell>
          <cell r="H512" t="str">
            <v>BORROWDALE CLOSE</v>
          </cell>
          <cell r="I512">
            <v>1</v>
          </cell>
        </row>
        <row r="513">
          <cell r="A513" t="str">
            <v>BELMONT RISE</v>
          </cell>
          <cell r="B513" t="str">
            <v>NOR21</v>
          </cell>
          <cell r="C513">
            <v>47</v>
          </cell>
          <cell r="H513" t="str">
            <v>BORROWDALE DRIVE</v>
          </cell>
          <cell r="I513">
            <v>1</v>
          </cell>
        </row>
        <row r="514">
          <cell r="A514" t="str">
            <v>BELMONT ROAD</v>
          </cell>
          <cell r="B514" t="str">
            <v>HED23</v>
          </cell>
          <cell r="C514">
            <v>40</v>
          </cell>
          <cell r="H514" t="str">
            <v>BOSCOMBE ROAD</v>
          </cell>
          <cell r="I514">
            <v>1</v>
          </cell>
        </row>
        <row r="515">
          <cell r="A515" t="str">
            <v>BELMONT ROAD</v>
          </cell>
          <cell r="B515" t="str">
            <v>HIF10</v>
          </cell>
          <cell r="C515">
            <v>1</v>
          </cell>
          <cell r="H515" t="str">
            <v>BOSTON ROAD</v>
          </cell>
          <cell r="I515">
            <v>1</v>
          </cell>
        </row>
        <row r="516">
          <cell r="A516" t="str">
            <v>BELMONT ROAD</v>
          </cell>
          <cell r="B516" t="str">
            <v>HIF15</v>
          </cell>
          <cell r="C516">
            <v>81</v>
          </cell>
          <cell r="H516" t="str">
            <v>BOTERYS CROSS</v>
          </cell>
          <cell r="I516">
            <v>1</v>
          </cell>
        </row>
        <row r="517">
          <cell r="A517" t="str">
            <v>BELMONT ROAD</v>
          </cell>
          <cell r="B517" t="str">
            <v>LAN40</v>
          </cell>
          <cell r="C517">
            <v>97</v>
          </cell>
          <cell r="H517" t="str">
            <v>BOUGH BEECH ROAD</v>
          </cell>
          <cell r="I517">
            <v>1</v>
          </cell>
        </row>
        <row r="518">
          <cell r="A518" t="str">
            <v>BELMONT ROAD</v>
          </cell>
          <cell r="B518" t="str">
            <v>NOR16</v>
          </cell>
          <cell r="C518">
            <v>60</v>
          </cell>
          <cell r="H518" t="str">
            <v>BOULTHURST WAY</v>
          </cell>
          <cell r="I518">
            <v>1</v>
          </cell>
        </row>
        <row r="519">
          <cell r="A519" t="str">
            <v>BELSIZE GARDENS</v>
          </cell>
          <cell r="B519" t="str">
            <v>LAN47</v>
          </cell>
          <cell r="C519">
            <v>6</v>
          </cell>
          <cell r="H519" t="str">
            <v>BOUNDARY ROAD</v>
          </cell>
          <cell r="I519">
            <v>3</v>
          </cell>
        </row>
        <row r="520">
          <cell r="A520" t="str">
            <v>BELVEDERE ROAD</v>
          </cell>
          <cell r="B520" t="str">
            <v>ALD12</v>
          </cell>
          <cell r="C520">
            <v>1</v>
          </cell>
          <cell r="H520" t="str">
            <v>BOURKE HILL</v>
          </cell>
          <cell r="I520">
            <v>1</v>
          </cell>
        </row>
        <row r="521">
          <cell r="A521" t="str">
            <v>BENCOMBE ROAD</v>
          </cell>
          <cell r="B521" t="str">
            <v>WAR10</v>
          </cell>
          <cell r="C521">
            <v>36</v>
          </cell>
          <cell r="H521" t="str">
            <v>BOURNE GROVE</v>
          </cell>
          <cell r="I521">
            <v>1</v>
          </cell>
        </row>
        <row r="522">
          <cell r="A522" t="str">
            <v>BENFLEET CLOSE</v>
          </cell>
          <cell r="B522" t="str">
            <v>EFF12</v>
          </cell>
          <cell r="C522">
            <v>11</v>
          </cell>
          <cell r="H522" t="str">
            <v>BOURNE LANE</v>
          </cell>
          <cell r="I522">
            <v>1</v>
          </cell>
        </row>
        <row r="523">
          <cell r="A523" t="str">
            <v>BENFLEET CLOSE</v>
          </cell>
          <cell r="B523" t="str">
            <v>LAN35</v>
          </cell>
          <cell r="C523">
            <v>73</v>
          </cell>
          <cell r="H523" t="str">
            <v>BOURNE PARK CLOSE</v>
          </cell>
          <cell r="I523">
            <v>1</v>
          </cell>
        </row>
        <row r="524">
          <cell r="A524" t="str">
            <v>BENFLEET CLOSE</v>
          </cell>
          <cell r="B524" t="str">
            <v>LANT22</v>
          </cell>
          <cell r="C524">
            <v>1</v>
          </cell>
          <cell r="H524" t="str">
            <v>BOURNE ROAD</v>
          </cell>
          <cell r="I524">
            <v>1</v>
          </cell>
        </row>
        <row r="525">
          <cell r="A525" t="str">
            <v>BENHAM CLOSE</v>
          </cell>
          <cell r="B525" t="str">
            <v>CAT13</v>
          </cell>
          <cell r="C525">
            <v>17</v>
          </cell>
          <cell r="H525" t="str">
            <v>BOURNE VIEW</v>
          </cell>
          <cell r="I525">
            <v>1</v>
          </cell>
        </row>
        <row r="526">
          <cell r="A526" t="str">
            <v>BENHAMS CLOSE</v>
          </cell>
          <cell r="B526" t="str">
            <v>HOR12</v>
          </cell>
          <cell r="C526">
            <v>8</v>
          </cell>
          <cell r="H526" t="str">
            <v>BOURNE WAY</v>
          </cell>
          <cell r="I526">
            <v>2</v>
          </cell>
        </row>
        <row r="527">
          <cell r="A527" t="str">
            <v>BENHAMS DRIVE</v>
          </cell>
          <cell r="B527" t="str">
            <v>HOR12</v>
          </cell>
          <cell r="C527">
            <v>92</v>
          </cell>
          <cell r="H527" t="str">
            <v>BOURNEFIELD ROAD</v>
          </cell>
          <cell r="I527">
            <v>1</v>
          </cell>
        </row>
        <row r="528">
          <cell r="A528" t="str">
            <v>BENHILL AVENUE</v>
          </cell>
          <cell r="B528" t="str">
            <v>LAN47</v>
          </cell>
          <cell r="C528">
            <v>112</v>
          </cell>
          <cell r="H528" t="str">
            <v>BOUVERIE GARDENS</v>
          </cell>
          <cell r="I528">
            <v>1</v>
          </cell>
        </row>
        <row r="529">
          <cell r="A529" t="str">
            <v>BENHILL AVENUE</v>
          </cell>
          <cell r="B529" t="str">
            <v>LANT21</v>
          </cell>
          <cell r="C529">
            <v>5</v>
          </cell>
          <cell r="H529" t="str">
            <v>BOUVERIE ROAD</v>
          </cell>
          <cell r="I529">
            <v>1</v>
          </cell>
        </row>
        <row r="530">
          <cell r="A530" t="str">
            <v>BENHILL ROAD</v>
          </cell>
          <cell r="B530" t="str">
            <v>LAN35</v>
          </cell>
          <cell r="C530">
            <v>25</v>
          </cell>
          <cell r="H530" t="str">
            <v>BOWER HILL CLOSE</v>
          </cell>
          <cell r="I530">
            <v>2</v>
          </cell>
        </row>
        <row r="531">
          <cell r="A531" t="str">
            <v>BENHILL ROAD</v>
          </cell>
          <cell r="B531" t="str">
            <v>LAN36</v>
          </cell>
          <cell r="C531">
            <v>1</v>
          </cell>
          <cell r="H531" t="str">
            <v>BOWER HILL LANE</v>
          </cell>
          <cell r="I531">
            <v>2</v>
          </cell>
        </row>
        <row r="532">
          <cell r="A532" t="str">
            <v>BENHILL ROAD</v>
          </cell>
          <cell r="B532" t="str">
            <v>LAN47</v>
          </cell>
          <cell r="C532">
            <v>186</v>
          </cell>
          <cell r="H532" t="str">
            <v>BOWERLAND LANE</v>
          </cell>
          <cell r="I532">
            <v>1</v>
          </cell>
        </row>
        <row r="533">
          <cell r="A533" t="str">
            <v>BENHILL ROAD</v>
          </cell>
          <cell r="B533" t="str">
            <v>LANT21</v>
          </cell>
          <cell r="C533">
            <v>1</v>
          </cell>
          <cell r="H533" t="str">
            <v>BOWMANS MEADOW</v>
          </cell>
          <cell r="I533">
            <v>1</v>
          </cell>
        </row>
        <row r="534">
          <cell r="A534" t="str">
            <v>BENHILL WOOD ROAD</v>
          </cell>
          <cell r="B534" t="str">
            <v>LAN35</v>
          </cell>
          <cell r="C534">
            <v>124</v>
          </cell>
          <cell r="H534" t="str">
            <v>BOWYERS CLOSE</v>
          </cell>
          <cell r="I534">
            <v>1</v>
          </cell>
        </row>
        <row r="535">
          <cell r="A535" t="str">
            <v>BENHILL WOOD ROAD</v>
          </cell>
          <cell r="B535" t="str">
            <v>LAN47</v>
          </cell>
          <cell r="C535">
            <v>182</v>
          </cell>
          <cell r="H535" t="str">
            <v>BOX RIDGE AVENUE</v>
          </cell>
          <cell r="I535">
            <v>1</v>
          </cell>
        </row>
        <row r="536">
          <cell r="A536" t="str">
            <v>BENHILTON GARDENS</v>
          </cell>
          <cell r="B536" t="str">
            <v>LAN47</v>
          </cell>
          <cell r="C536">
            <v>39</v>
          </cell>
          <cell r="H536" t="str">
            <v>BOX TREE WALK</v>
          </cell>
          <cell r="I536">
            <v>1</v>
          </cell>
        </row>
        <row r="537">
          <cell r="A537" t="str">
            <v>BENHURST CLOSE</v>
          </cell>
          <cell r="B537" t="str">
            <v>WAR27</v>
          </cell>
          <cell r="C537">
            <v>10</v>
          </cell>
          <cell r="H537" t="str">
            <v>BOXFORD CLOSE</v>
          </cell>
          <cell r="I537">
            <v>1</v>
          </cell>
        </row>
        <row r="538">
          <cell r="A538" t="str">
            <v>BENHURST GARDENS</v>
          </cell>
          <cell r="B538" t="str">
            <v>WAR27</v>
          </cell>
          <cell r="C538">
            <v>142</v>
          </cell>
          <cell r="H538" t="str">
            <v>BOXHILL ROAD</v>
          </cell>
          <cell r="I538">
            <v>3</v>
          </cell>
        </row>
        <row r="539">
          <cell r="A539" t="str">
            <v>BENN CLOSE</v>
          </cell>
          <cell r="B539" t="str">
            <v>PAH10</v>
          </cell>
          <cell r="C539">
            <v>12</v>
          </cell>
          <cell r="H539" t="str">
            <v>BOXHILL WAY</v>
          </cell>
          <cell r="I539">
            <v>1</v>
          </cell>
        </row>
        <row r="540">
          <cell r="A540" t="str">
            <v>BENNETT CLOSE</v>
          </cell>
          <cell r="B540" t="str">
            <v>EFF10</v>
          </cell>
          <cell r="C540">
            <v>63</v>
          </cell>
          <cell r="H540" t="str">
            <v>BOXLEY ROAD</v>
          </cell>
          <cell r="I540">
            <v>1</v>
          </cell>
        </row>
        <row r="541">
          <cell r="A541" t="str">
            <v>BENNETTS FARM PLACE</v>
          </cell>
          <cell r="B541" t="str">
            <v>EFF26</v>
          </cell>
          <cell r="C541">
            <v>21</v>
          </cell>
          <cell r="H541" t="str">
            <v>BOXWOOD WAY</v>
          </cell>
          <cell r="I541">
            <v>1</v>
          </cell>
        </row>
        <row r="542">
          <cell r="A542" t="str">
            <v>BENNETTS WOOD</v>
          </cell>
          <cell r="B542" t="str">
            <v>SAL14B</v>
          </cell>
          <cell r="C542">
            <v>71</v>
          </cell>
          <cell r="H542" t="str">
            <v>BRABAZON AVENUE</v>
          </cell>
          <cell r="I542">
            <v>1</v>
          </cell>
        </row>
        <row r="543">
          <cell r="A543" t="str">
            <v>BENTHALL GARDENS</v>
          </cell>
          <cell r="B543" t="str">
            <v>CAT14</v>
          </cell>
          <cell r="C543">
            <v>14</v>
          </cell>
          <cell r="H543" t="str">
            <v>BRACKEN CLOSE</v>
          </cell>
          <cell r="I543">
            <v>1</v>
          </cell>
        </row>
        <row r="544">
          <cell r="A544" t="str">
            <v>BENTSBROOK CLOSE</v>
          </cell>
          <cell r="B544" t="str">
            <v>THL14</v>
          </cell>
          <cell r="C544">
            <v>6</v>
          </cell>
          <cell r="H544" t="str">
            <v>BRACKENHILL</v>
          </cell>
          <cell r="I544">
            <v>1</v>
          </cell>
        </row>
        <row r="545">
          <cell r="A545" t="str">
            <v>BENTSBROOK PARK</v>
          </cell>
          <cell r="B545" t="str">
            <v>THL14</v>
          </cell>
          <cell r="C545">
            <v>61</v>
          </cell>
          <cell r="H545" t="str">
            <v>BRACKENSIDE</v>
          </cell>
          <cell r="I545">
            <v>1</v>
          </cell>
        </row>
        <row r="546">
          <cell r="A546" t="str">
            <v>BENTSBROOK ROAD</v>
          </cell>
          <cell r="B546" t="str">
            <v>THL15</v>
          </cell>
          <cell r="C546">
            <v>47</v>
          </cell>
          <cell r="H546" t="str">
            <v>BRACKLEY CLOSE</v>
          </cell>
          <cell r="I546">
            <v>1</v>
          </cell>
        </row>
        <row r="547">
          <cell r="A547" t="str">
            <v>BERESFORD ROAD</v>
          </cell>
          <cell r="B547" t="str">
            <v>NOR21</v>
          </cell>
          <cell r="C547">
            <v>72</v>
          </cell>
          <cell r="H547" t="str">
            <v>BRADENHURST CLOSE</v>
          </cell>
          <cell r="I547">
            <v>1</v>
          </cell>
        </row>
        <row r="548">
          <cell r="A548" t="str">
            <v>BERESFORD ROAD</v>
          </cell>
          <cell r="B548" t="str">
            <v>THL13</v>
          </cell>
          <cell r="C548">
            <v>80</v>
          </cell>
          <cell r="H548" t="str">
            <v>BRADFORD DRIVE</v>
          </cell>
          <cell r="I548">
            <v>1</v>
          </cell>
        </row>
        <row r="549">
          <cell r="A549" t="str">
            <v>BERKELEY COURT</v>
          </cell>
          <cell r="B549" t="str">
            <v>LAN40</v>
          </cell>
          <cell r="C549">
            <v>10</v>
          </cell>
          <cell r="H549" t="str">
            <v>BRADLEY CLOSE</v>
          </cell>
          <cell r="I549">
            <v>1</v>
          </cell>
        </row>
        <row r="550">
          <cell r="A550" t="str">
            <v>BERKSHIRE CLOSE</v>
          </cell>
          <cell r="B550" t="str">
            <v>CAT18</v>
          </cell>
          <cell r="C550">
            <v>5</v>
          </cell>
          <cell r="H550" t="str">
            <v>BRADLEY LANE</v>
          </cell>
          <cell r="I550">
            <v>2</v>
          </cell>
        </row>
        <row r="551">
          <cell r="A551" t="str">
            <v>BERNARD ROAD</v>
          </cell>
          <cell r="B551" t="str">
            <v>LAN40</v>
          </cell>
          <cell r="C551">
            <v>46</v>
          </cell>
          <cell r="H551" t="str">
            <v>BRADMORE GREEN</v>
          </cell>
          <cell r="I551">
            <v>1</v>
          </cell>
        </row>
        <row r="552">
          <cell r="A552" t="str">
            <v>BERRY MEADE</v>
          </cell>
          <cell r="B552" t="str">
            <v>HIF12</v>
          </cell>
          <cell r="C552">
            <v>103</v>
          </cell>
          <cell r="H552" t="str">
            <v>BRADMORE WAY</v>
          </cell>
          <cell r="I552">
            <v>2</v>
          </cell>
        </row>
        <row r="553">
          <cell r="A553" t="str">
            <v>BERRY MEADE CLOSE</v>
          </cell>
          <cell r="B553" t="str">
            <v>HIF12</v>
          </cell>
          <cell r="C553">
            <v>10</v>
          </cell>
          <cell r="H553" t="str">
            <v>BRADSTOCK ROAD</v>
          </cell>
          <cell r="I553">
            <v>1</v>
          </cell>
        </row>
        <row r="554">
          <cell r="A554" t="str">
            <v>BERRY WALK</v>
          </cell>
          <cell r="B554" t="str">
            <v>TWD11</v>
          </cell>
          <cell r="C554">
            <v>13</v>
          </cell>
          <cell r="H554" t="str">
            <v>BRAEMAR AVENUE</v>
          </cell>
          <cell r="I554">
            <v>1</v>
          </cell>
        </row>
        <row r="555">
          <cell r="A555" t="str">
            <v>BETCHETTS GREEN ROAD</v>
          </cell>
          <cell r="B555" t="str">
            <v>ROB11</v>
          </cell>
          <cell r="C555">
            <v>17</v>
          </cell>
          <cell r="H555" t="str">
            <v>BRAEMAR ROAD</v>
          </cell>
          <cell r="I555">
            <v>1</v>
          </cell>
        </row>
        <row r="556">
          <cell r="A556" t="str">
            <v>BETCHWORTH CLOSE</v>
          </cell>
          <cell r="B556" t="str">
            <v>LAN41</v>
          </cell>
          <cell r="C556">
            <v>8</v>
          </cell>
          <cell r="H556" t="str">
            <v>BRAES MEAD</v>
          </cell>
          <cell r="I556">
            <v>1</v>
          </cell>
        </row>
        <row r="557">
          <cell r="A557" t="str">
            <v>BETJEMAN CLOSE</v>
          </cell>
          <cell r="B557" t="str">
            <v>CAT13</v>
          </cell>
          <cell r="C557">
            <v>6</v>
          </cell>
          <cell r="H557" t="str">
            <v>BRAKEY HILL</v>
          </cell>
          <cell r="I557">
            <v>1</v>
          </cell>
        </row>
        <row r="558">
          <cell r="A558" t="str">
            <v>BETULA CLOSE</v>
          </cell>
          <cell r="B558" t="str">
            <v>WAR15</v>
          </cell>
          <cell r="C558">
            <v>11</v>
          </cell>
          <cell r="H558" t="str">
            <v>BRAMBER WAY</v>
          </cell>
          <cell r="I558">
            <v>1</v>
          </cell>
        </row>
        <row r="559">
          <cell r="A559" t="str">
            <v>BETWEEN STREETS</v>
          </cell>
          <cell r="B559" t="str">
            <v>EFF10</v>
          </cell>
          <cell r="C559">
            <v>50</v>
          </cell>
          <cell r="H559" t="str">
            <v>BRAMBLE BANKS</v>
          </cell>
          <cell r="I559">
            <v>1</v>
          </cell>
        </row>
        <row r="560">
          <cell r="A560" t="str">
            <v>BEULAH ROAD</v>
          </cell>
          <cell r="B560" t="str">
            <v>LAN51</v>
          </cell>
          <cell r="C560">
            <v>77</v>
          </cell>
          <cell r="H560" t="str">
            <v>BRAMBLE CLOSE</v>
          </cell>
          <cell r="I560">
            <v>1</v>
          </cell>
        </row>
        <row r="561">
          <cell r="A561" t="str">
            <v>BEULAH WALK</v>
          </cell>
          <cell r="B561" t="str">
            <v>WOL11</v>
          </cell>
          <cell r="C561">
            <v>15</v>
          </cell>
          <cell r="H561" t="str">
            <v>BRAMBLE RISE</v>
          </cell>
          <cell r="I561">
            <v>1</v>
          </cell>
        </row>
        <row r="562">
          <cell r="A562" t="str">
            <v>BEVAN PARK</v>
          </cell>
          <cell r="B562" t="str">
            <v>LAN34</v>
          </cell>
          <cell r="C562">
            <v>6</v>
          </cell>
          <cell r="H562" t="str">
            <v>BRAMBLE WALK</v>
          </cell>
          <cell r="I562">
            <v>1</v>
          </cell>
        </row>
        <row r="563">
          <cell r="A563" t="str">
            <v>BEVERLEY CLOSE</v>
          </cell>
          <cell r="B563" t="str">
            <v>NOR14</v>
          </cell>
          <cell r="C563">
            <v>29</v>
          </cell>
          <cell r="H563" t="str">
            <v>BRAMBLEACRES CLOSE</v>
          </cell>
          <cell r="I563">
            <v>1</v>
          </cell>
        </row>
        <row r="564">
          <cell r="A564" t="str">
            <v>BEVERLEY HEIGHTS</v>
          </cell>
          <cell r="B564" t="str">
            <v>HED17</v>
          </cell>
          <cell r="C564">
            <v>8</v>
          </cell>
          <cell r="H564" t="str">
            <v>BRAMBLEDOWN ROAD</v>
          </cell>
          <cell r="I564">
            <v>2</v>
          </cell>
        </row>
        <row r="565">
          <cell r="A565" t="str">
            <v>BEVERLEY ROAD</v>
          </cell>
          <cell r="B565" t="str">
            <v>CAT14</v>
          </cell>
          <cell r="C565">
            <v>1</v>
          </cell>
          <cell r="H565" t="str">
            <v>BRAMBLEHALL LANE BOXHILL ROAD</v>
          </cell>
          <cell r="I565">
            <v>1</v>
          </cell>
        </row>
        <row r="566">
          <cell r="A566" t="str">
            <v>BEVERLEY ROAD</v>
          </cell>
          <cell r="B566" t="str">
            <v>LAN16</v>
          </cell>
          <cell r="C566">
            <v>43</v>
          </cell>
          <cell r="H566" t="str">
            <v>BRAMBLES CLOSE</v>
          </cell>
          <cell r="I566">
            <v>1</v>
          </cell>
        </row>
        <row r="567">
          <cell r="A567" t="str">
            <v>BEVERLEY ROAD</v>
          </cell>
          <cell r="B567" t="str">
            <v>WAR16</v>
          </cell>
          <cell r="C567">
            <v>86</v>
          </cell>
          <cell r="H567" t="str">
            <v>BRAMBLETYE PARK ROAD</v>
          </cell>
          <cell r="I567">
            <v>1</v>
          </cell>
        </row>
        <row r="568">
          <cell r="A568" t="str">
            <v>BEVERLEY TRADING ESTATE</v>
          </cell>
          <cell r="B568" t="str">
            <v>LAN53</v>
          </cell>
          <cell r="C568">
            <v>7</v>
          </cell>
          <cell r="H568" t="str">
            <v>BRAMBLEWOOD</v>
          </cell>
          <cell r="I568">
            <v>1</v>
          </cell>
        </row>
        <row r="569">
          <cell r="A569" t="str">
            <v>BEYNON ROAD</v>
          </cell>
          <cell r="B569" t="str">
            <v>LAN40</v>
          </cell>
          <cell r="C569">
            <v>6</v>
          </cell>
          <cell r="H569" t="str">
            <v>BRAMBLEWOOD CLOSE</v>
          </cell>
          <cell r="I569">
            <v>1</v>
          </cell>
        </row>
        <row r="570">
          <cell r="A570" t="str">
            <v>BICKNEY WAY</v>
          </cell>
          <cell r="B570" t="str">
            <v>EFF20</v>
          </cell>
          <cell r="C570">
            <v>61</v>
          </cell>
          <cell r="H570" t="str">
            <v>BRAMLEY AVENUE</v>
          </cell>
          <cell r="I570">
            <v>1</v>
          </cell>
        </row>
        <row r="571">
          <cell r="A571" t="str">
            <v>BICKNOLLER CLOSE</v>
          </cell>
          <cell r="B571" t="str">
            <v>BUR22</v>
          </cell>
          <cell r="C571">
            <v>13</v>
          </cell>
          <cell r="H571" t="str">
            <v>BRAMLEY CLOSE</v>
          </cell>
          <cell r="I571">
            <v>1</v>
          </cell>
        </row>
        <row r="572">
          <cell r="A572" t="str">
            <v>BIDHAMS CRESCENT</v>
          </cell>
          <cell r="B572" t="str">
            <v>MRG14</v>
          </cell>
          <cell r="C572">
            <v>75</v>
          </cell>
          <cell r="H572" t="str">
            <v>BRAMLEY GROVE</v>
          </cell>
          <cell r="I572">
            <v>1</v>
          </cell>
        </row>
        <row r="573">
          <cell r="A573" t="str">
            <v>BIG COMMON LANE</v>
          </cell>
          <cell r="B573" t="str">
            <v>TIL10</v>
          </cell>
          <cell r="C573">
            <v>13</v>
          </cell>
          <cell r="H573" t="str">
            <v>BRAMLEY ROAD</v>
          </cell>
          <cell r="I573">
            <v>2</v>
          </cell>
        </row>
        <row r="574">
          <cell r="A574" t="str">
            <v>BINDON GREEN</v>
          </cell>
          <cell r="B574" t="str">
            <v>LAN25</v>
          </cell>
          <cell r="C574">
            <v>10</v>
          </cell>
          <cell r="H574" t="str">
            <v>BRAMLEY WALK</v>
          </cell>
          <cell r="I574">
            <v>1</v>
          </cell>
        </row>
        <row r="575">
          <cell r="A575" t="str">
            <v>BIRCH AVENUE</v>
          </cell>
          <cell r="B575" t="str">
            <v>CAT18</v>
          </cell>
          <cell r="C575">
            <v>2</v>
          </cell>
          <cell r="H575" t="str">
            <v>BRAMLEY WAY</v>
          </cell>
          <cell r="I575">
            <v>1</v>
          </cell>
        </row>
        <row r="576">
          <cell r="A576" t="str">
            <v>BIRCH AVENUE</v>
          </cell>
          <cell r="B576" t="str">
            <v>CAT20</v>
          </cell>
          <cell r="C576">
            <v>52</v>
          </cell>
          <cell r="H576" t="str">
            <v>BRANCASTER LANE</v>
          </cell>
          <cell r="I576">
            <v>2</v>
          </cell>
        </row>
        <row r="577">
          <cell r="A577" t="str">
            <v>BIRCH GROVE</v>
          </cell>
          <cell r="B577" t="str">
            <v>EFF14</v>
          </cell>
          <cell r="C577">
            <v>30</v>
          </cell>
          <cell r="H577" t="str">
            <v>BRANDON ROAD</v>
          </cell>
          <cell r="I577">
            <v>1</v>
          </cell>
        </row>
        <row r="578">
          <cell r="A578" t="str">
            <v>BIRCH GROVE</v>
          </cell>
          <cell r="B578" t="str">
            <v>MRG11</v>
          </cell>
          <cell r="C578">
            <v>28</v>
          </cell>
          <cell r="H578" t="str">
            <v>BRANDSLAND</v>
          </cell>
          <cell r="I578">
            <v>1</v>
          </cell>
        </row>
        <row r="579">
          <cell r="A579" t="str">
            <v>BIRCH LANE</v>
          </cell>
          <cell r="B579" t="str">
            <v>HOW10</v>
          </cell>
          <cell r="C579">
            <v>7</v>
          </cell>
          <cell r="H579" t="str">
            <v>BRANDY WAY</v>
          </cell>
          <cell r="I579">
            <v>1</v>
          </cell>
        </row>
        <row r="580">
          <cell r="A580" t="str">
            <v>BIRCH VALE</v>
          </cell>
          <cell r="B580" t="str">
            <v>EFF12</v>
          </cell>
          <cell r="C580">
            <v>10</v>
          </cell>
          <cell r="H580" t="str">
            <v>BRANKER CLOSE</v>
          </cell>
          <cell r="I580">
            <v>1</v>
          </cell>
        </row>
        <row r="581">
          <cell r="A581" t="str">
            <v>BIRCH WAY</v>
          </cell>
          <cell r="B581" t="str">
            <v>CAT27</v>
          </cell>
          <cell r="C581">
            <v>25</v>
          </cell>
          <cell r="H581" t="str">
            <v>BRANTWOOD ROAD</v>
          </cell>
          <cell r="I581">
            <v>1</v>
          </cell>
        </row>
        <row r="582">
          <cell r="A582" t="str">
            <v>BIRCH WAY</v>
          </cell>
          <cell r="B582" t="str">
            <v>SAL20</v>
          </cell>
          <cell r="C582">
            <v>4</v>
          </cell>
          <cell r="H582" t="str">
            <v>BRASSEY CLOSE</v>
          </cell>
          <cell r="I582">
            <v>1</v>
          </cell>
        </row>
        <row r="583">
          <cell r="A583" t="str">
            <v>BIRCHCROFT CLOSE</v>
          </cell>
          <cell r="B583" t="str">
            <v>CAT20</v>
          </cell>
          <cell r="C583">
            <v>8</v>
          </cell>
          <cell r="H583" t="str">
            <v>BRASSEY HILL</v>
          </cell>
          <cell r="I583">
            <v>1</v>
          </cell>
        </row>
        <row r="584">
          <cell r="A584" t="str">
            <v>BIRCHFIELD CLOSE</v>
          </cell>
          <cell r="B584" t="str">
            <v>ALD12</v>
          </cell>
          <cell r="C584">
            <v>55</v>
          </cell>
          <cell r="H584" t="str">
            <v>BRASSEY ROAD</v>
          </cell>
          <cell r="I584">
            <v>1</v>
          </cell>
        </row>
        <row r="585">
          <cell r="A585" t="str">
            <v>BIRCHFIELD CLOSE</v>
          </cell>
          <cell r="B585" t="str">
            <v>CAT13</v>
          </cell>
          <cell r="C585">
            <v>40</v>
          </cell>
          <cell r="H585" t="str">
            <v>BRASTED CLOSE</v>
          </cell>
          <cell r="I585">
            <v>1</v>
          </cell>
        </row>
        <row r="586">
          <cell r="A586" t="str">
            <v>BIRCHFIELD GROVE</v>
          </cell>
          <cell r="B586" t="str">
            <v>NOR14</v>
          </cell>
          <cell r="C586">
            <v>6</v>
          </cell>
          <cell r="H586" t="str">
            <v>BRAY ROAD</v>
          </cell>
          <cell r="I586">
            <v>1</v>
          </cell>
        </row>
        <row r="587">
          <cell r="A587" t="str">
            <v>BIRCHWOOD AVENUE</v>
          </cell>
          <cell r="B587" t="str">
            <v>LAN40</v>
          </cell>
          <cell r="C587">
            <v>67</v>
          </cell>
          <cell r="H587" t="str">
            <v>BRAZIL CLOSE</v>
          </cell>
          <cell r="I587">
            <v>1</v>
          </cell>
        </row>
        <row r="588">
          <cell r="A588" t="str">
            <v>BIRCHWOOD CLOSE</v>
          </cell>
          <cell r="B588" t="str">
            <v>HOR17</v>
          </cell>
          <cell r="C588">
            <v>16</v>
          </cell>
          <cell r="H588" t="str">
            <v>BREAKFIELD</v>
          </cell>
          <cell r="I588">
            <v>1</v>
          </cell>
        </row>
        <row r="589">
          <cell r="A589" t="str">
            <v>BIRCHWOOD CLOSE</v>
          </cell>
          <cell r="B589" t="str">
            <v>LAN25</v>
          </cell>
          <cell r="C589">
            <v>75</v>
          </cell>
          <cell r="H589" t="str">
            <v>BRECON CLOSE</v>
          </cell>
          <cell r="I589">
            <v>1</v>
          </cell>
        </row>
        <row r="590">
          <cell r="A590" t="str">
            <v>BIRCHWOOD LANE</v>
          </cell>
          <cell r="B590" t="str">
            <v>CAT20</v>
          </cell>
          <cell r="C590">
            <v>17</v>
          </cell>
          <cell r="H590" t="str">
            <v>BREECH LANE</v>
          </cell>
          <cell r="I590">
            <v>1</v>
          </cell>
        </row>
        <row r="591">
          <cell r="A591" t="str">
            <v>BIRCHWOOD LANE</v>
          </cell>
          <cell r="B591" t="str">
            <v>GRA10</v>
          </cell>
          <cell r="C591">
            <v>11</v>
          </cell>
          <cell r="H591" t="str">
            <v>BREMNER AVENUE</v>
          </cell>
          <cell r="I591">
            <v>1</v>
          </cell>
        </row>
        <row r="592">
          <cell r="A592" t="str">
            <v>BIRDS HILL DRIVE</v>
          </cell>
          <cell r="B592" t="str">
            <v>EFF13</v>
          </cell>
          <cell r="C592">
            <v>18</v>
          </cell>
          <cell r="H592" t="str">
            <v>BRENT ROAD</v>
          </cell>
          <cell r="I592">
            <v>1</v>
          </cell>
        </row>
        <row r="593">
          <cell r="A593" t="str">
            <v>BIRDS HILL RISE</v>
          </cell>
          <cell r="B593" t="str">
            <v>EFF13</v>
          </cell>
          <cell r="C593">
            <v>6</v>
          </cell>
          <cell r="H593" t="str">
            <v>BREW HOUSE ROAD</v>
          </cell>
          <cell r="I593">
            <v>1</v>
          </cell>
        </row>
        <row r="594">
          <cell r="A594" t="str">
            <v>BIRDS HILL ROAD</v>
          </cell>
          <cell r="B594" t="str">
            <v>EFF13</v>
          </cell>
          <cell r="C594">
            <v>23</v>
          </cell>
          <cell r="H594" t="str">
            <v>BREWER STREET</v>
          </cell>
          <cell r="I594">
            <v>3</v>
          </cell>
        </row>
        <row r="595">
          <cell r="A595" t="str">
            <v>BIRDWOOD CLOSE</v>
          </cell>
          <cell r="B595" t="str">
            <v>WAR29</v>
          </cell>
          <cell r="C595">
            <v>28</v>
          </cell>
          <cell r="H595" t="str">
            <v>BRIAN AVENUE</v>
          </cell>
          <cell r="I595">
            <v>1</v>
          </cell>
        </row>
        <row r="596">
          <cell r="A596" t="str">
            <v>BIRKHEADS ROAD</v>
          </cell>
          <cell r="B596" t="str">
            <v>HED22</v>
          </cell>
          <cell r="C596">
            <v>47</v>
          </cell>
          <cell r="H596" t="str">
            <v>BRIAR BANKS</v>
          </cell>
          <cell r="I596">
            <v>1</v>
          </cell>
        </row>
        <row r="597">
          <cell r="A597" t="str">
            <v>BISHAM CLOSE</v>
          </cell>
          <cell r="B597" t="str">
            <v>LAN48</v>
          </cell>
          <cell r="C597">
            <v>15</v>
          </cell>
          <cell r="H597" t="str">
            <v>BRIAR CLOSE</v>
          </cell>
          <cell r="I597">
            <v>2</v>
          </cell>
        </row>
        <row r="598">
          <cell r="A598" t="str">
            <v>BISHOPS CLOSE</v>
          </cell>
          <cell r="B598" t="str">
            <v>CAT13</v>
          </cell>
          <cell r="C598">
            <v>35</v>
          </cell>
          <cell r="H598" t="str">
            <v>BRIAR GROVE</v>
          </cell>
          <cell r="I598">
            <v>1</v>
          </cell>
        </row>
        <row r="599">
          <cell r="A599" t="str">
            <v>BISHOPS CLOSE</v>
          </cell>
          <cell r="B599" t="str">
            <v>LAN37</v>
          </cell>
          <cell r="C599">
            <v>15</v>
          </cell>
          <cell r="H599" t="str">
            <v>BRIAR HILL</v>
          </cell>
          <cell r="I599">
            <v>1</v>
          </cell>
        </row>
        <row r="600">
          <cell r="A600" t="str">
            <v>BISHOPS PLACE LIND ROAD</v>
          </cell>
          <cell r="B600" t="str">
            <v>LANT21</v>
          </cell>
          <cell r="C600">
            <v>2</v>
          </cell>
          <cell r="H600" t="str">
            <v>BRIAR LANE</v>
          </cell>
          <cell r="I600">
            <v>1</v>
          </cell>
        </row>
        <row r="601">
          <cell r="A601" t="str">
            <v>BISHOPSFORD ROAD</v>
          </cell>
          <cell r="B601" t="str">
            <v>LAN27</v>
          </cell>
          <cell r="C601">
            <v>97</v>
          </cell>
          <cell r="H601" t="str">
            <v>BRIARS COURT</v>
          </cell>
          <cell r="I601">
            <v>1</v>
          </cell>
        </row>
        <row r="602">
          <cell r="A602" t="str">
            <v>BISHOPSFORD ROAD</v>
          </cell>
          <cell r="B602" t="str">
            <v>LAN28</v>
          </cell>
          <cell r="C602">
            <v>21</v>
          </cell>
          <cell r="H602" t="str">
            <v>BRIARS WOOD</v>
          </cell>
          <cell r="I602">
            <v>1</v>
          </cell>
        </row>
        <row r="603">
          <cell r="A603" t="str">
            <v>BISHOPSFORD ROAD</v>
          </cell>
          <cell r="B603" t="str">
            <v>LAN55</v>
          </cell>
          <cell r="C603">
            <v>26</v>
          </cell>
          <cell r="H603" t="str">
            <v>BRIARWOOD ROAD</v>
          </cell>
          <cell r="I603">
            <v>2</v>
          </cell>
        </row>
        <row r="604">
          <cell r="A604" t="str">
            <v>BISHOPSFORD ROAD</v>
          </cell>
          <cell r="B604" t="str">
            <v>LANT22</v>
          </cell>
          <cell r="C604">
            <v>10</v>
          </cell>
          <cell r="H604" t="str">
            <v>BRICK KILN LANE</v>
          </cell>
          <cell r="I604">
            <v>1</v>
          </cell>
        </row>
        <row r="605">
          <cell r="A605" t="str">
            <v>BISLEY CLOSE</v>
          </cell>
          <cell r="B605" t="str">
            <v>LAN18</v>
          </cell>
          <cell r="C605">
            <v>39</v>
          </cell>
          <cell r="H605" t="str">
            <v>BRICKFIELD ROAD</v>
          </cell>
          <cell r="I605">
            <v>1</v>
          </cell>
        </row>
        <row r="606">
          <cell r="A606" t="str">
            <v>BLACKBERRY LANE</v>
          </cell>
          <cell r="B606" t="str">
            <v>DRY13</v>
          </cell>
          <cell r="C606">
            <v>8</v>
          </cell>
          <cell r="H606" t="str">
            <v>BRICKFIELD VILLAS</v>
          </cell>
          <cell r="I606">
            <v>1</v>
          </cell>
        </row>
        <row r="607">
          <cell r="A607" t="str">
            <v>BLACKBERRY LANE</v>
          </cell>
          <cell r="B607" t="str">
            <v>LIN11</v>
          </cell>
          <cell r="C607">
            <v>19</v>
          </cell>
          <cell r="H607" t="str">
            <v>BRICKHOUSE LANE</v>
          </cell>
          <cell r="I607">
            <v>1</v>
          </cell>
        </row>
        <row r="608">
          <cell r="A608" t="str">
            <v>BLACKBERRY ROAD</v>
          </cell>
          <cell r="B608" t="str">
            <v>LIN11</v>
          </cell>
          <cell r="C608">
            <v>37</v>
          </cell>
          <cell r="H608" t="str">
            <v>BRICKYARD COPSE</v>
          </cell>
          <cell r="I608">
            <v>1</v>
          </cell>
        </row>
        <row r="609">
          <cell r="A609" t="str">
            <v>BLACKBOROUGH CLOSE</v>
          </cell>
          <cell r="B609" t="str">
            <v>HED24</v>
          </cell>
          <cell r="C609">
            <v>7</v>
          </cell>
          <cell r="H609" t="str">
            <v>BRIDGE ROAD</v>
          </cell>
          <cell r="I609">
            <v>2</v>
          </cell>
        </row>
        <row r="610">
          <cell r="A610" t="str">
            <v>BLACKBOROUGH ROAD</v>
          </cell>
          <cell r="B610" t="str">
            <v>HED22</v>
          </cell>
          <cell r="C610">
            <v>40</v>
          </cell>
          <cell r="H610" t="str">
            <v>BRIDGE STREET</v>
          </cell>
          <cell r="I610">
            <v>3</v>
          </cell>
        </row>
        <row r="611">
          <cell r="A611" t="str">
            <v>BLACKBOROUGH ROAD</v>
          </cell>
          <cell r="B611" t="str">
            <v>HED23</v>
          </cell>
          <cell r="C611">
            <v>19</v>
          </cell>
          <cell r="H611" t="str">
            <v>BRIDGE WAY</v>
          </cell>
          <cell r="I611">
            <v>2</v>
          </cell>
        </row>
        <row r="612">
          <cell r="A612" t="str">
            <v>BLACKBOROUGH ROAD</v>
          </cell>
          <cell r="B612" t="str">
            <v>HED24</v>
          </cell>
          <cell r="C612">
            <v>95</v>
          </cell>
          <cell r="H612" t="str">
            <v>BRIDGEFIELD CLOSE</v>
          </cell>
          <cell r="I612">
            <v>1</v>
          </cell>
        </row>
        <row r="613">
          <cell r="A613" t="str">
            <v>BLACKBOROUGH ROAD</v>
          </cell>
          <cell r="B613" t="str">
            <v>HED26</v>
          </cell>
          <cell r="C613">
            <v>3</v>
          </cell>
          <cell r="H613" t="str">
            <v>BRIDGEFIELD ROAD</v>
          </cell>
          <cell r="I613">
            <v>1</v>
          </cell>
        </row>
        <row r="614">
          <cell r="A614" t="str">
            <v>BLACKBROOK</v>
          </cell>
          <cell r="B614" t="str">
            <v>ROB11</v>
          </cell>
          <cell r="C614">
            <v>24</v>
          </cell>
          <cell r="H614" t="str">
            <v>BRIDGEHAM WAY</v>
          </cell>
          <cell r="I614">
            <v>1</v>
          </cell>
        </row>
        <row r="615">
          <cell r="A615" t="str">
            <v>BLACKBROOK ROAD</v>
          </cell>
          <cell r="B615" t="str">
            <v>ROB11</v>
          </cell>
          <cell r="C615">
            <v>10</v>
          </cell>
          <cell r="H615" t="str">
            <v>BRIDGES CLOSE</v>
          </cell>
          <cell r="I615">
            <v>1</v>
          </cell>
        </row>
        <row r="616">
          <cell r="A616" t="str">
            <v>BLACKBURN</v>
          </cell>
          <cell r="B616" t="str">
            <v>EFF26</v>
          </cell>
          <cell r="C616">
            <v>11</v>
          </cell>
          <cell r="H616" t="str">
            <v>BRIDGES LANE</v>
          </cell>
          <cell r="I616">
            <v>1</v>
          </cell>
        </row>
        <row r="617">
          <cell r="A617" t="str">
            <v>BLACKBUSH CLOSE</v>
          </cell>
          <cell r="B617" t="str">
            <v>NOR22</v>
          </cell>
          <cell r="C617">
            <v>45</v>
          </cell>
          <cell r="H617" t="str">
            <v>BRIDGEWOOD ROAD</v>
          </cell>
          <cell r="I617">
            <v>1</v>
          </cell>
        </row>
        <row r="618">
          <cell r="A618" t="str">
            <v>BLACKBUSH CLOSE</v>
          </cell>
          <cell r="B618" t="str">
            <v>NOR24</v>
          </cell>
          <cell r="C618">
            <v>31</v>
          </cell>
          <cell r="H618" t="str">
            <v>BRIDLE CLOSE</v>
          </cell>
          <cell r="I618">
            <v>2</v>
          </cell>
        </row>
        <row r="619">
          <cell r="A619" t="str">
            <v>BLACKHORSE LANE</v>
          </cell>
          <cell r="B619" t="str">
            <v>MGT11</v>
          </cell>
          <cell r="C619">
            <v>1</v>
          </cell>
          <cell r="H619" t="str">
            <v>BRIDLE PATH</v>
          </cell>
          <cell r="I619">
            <v>1</v>
          </cell>
        </row>
        <row r="620">
          <cell r="A620" t="str">
            <v>BLACKLANDS MEADOW</v>
          </cell>
          <cell r="B620" t="str">
            <v>HED28</v>
          </cell>
          <cell r="C620">
            <v>39</v>
          </cell>
          <cell r="H620" t="str">
            <v>BRIDLEWAY CLOSE</v>
          </cell>
          <cell r="I620">
            <v>1</v>
          </cell>
        </row>
        <row r="621">
          <cell r="A621" t="str">
            <v>BLACKMANS LANE</v>
          </cell>
          <cell r="B621" t="str">
            <v>CAT26</v>
          </cell>
          <cell r="C621">
            <v>2</v>
          </cell>
          <cell r="H621" t="str">
            <v>BRIER LEA</v>
          </cell>
          <cell r="I621">
            <v>1</v>
          </cell>
        </row>
        <row r="622">
          <cell r="A622" t="str">
            <v>BLACKSMITH CLOSE</v>
          </cell>
          <cell r="B622" t="str">
            <v>HIF13</v>
          </cell>
          <cell r="C622">
            <v>10</v>
          </cell>
          <cell r="H622" t="str">
            <v>BRIER ROAD</v>
          </cell>
          <cell r="I622">
            <v>1</v>
          </cell>
        </row>
        <row r="623">
          <cell r="A623" t="str">
            <v>BLACKSMITHS HILL</v>
          </cell>
          <cell r="B623" t="str">
            <v>WAR32</v>
          </cell>
          <cell r="C623">
            <v>31</v>
          </cell>
          <cell r="H623" t="str">
            <v>BRIGADE PLACE</v>
          </cell>
          <cell r="I623">
            <v>1</v>
          </cell>
        </row>
        <row r="624">
          <cell r="A624" t="str">
            <v>BLACKSTONE CLOSE</v>
          </cell>
          <cell r="B624" t="str">
            <v>HEDT10</v>
          </cell>
          <cell r="C624">
            <v>10</v>
          </cell>
          <cell r="H624" t="str">
            <v>BRIGHTLANDS ROAD</v>
          </cell>
          <cell r="I624">
            <v>1</v>
          </cell>
        </row>
        <row r="625">
          <cell r="A625" t="str">
            <v>BLACKSTONE HILL</v>
          </cell>
          <cell r="B625" t="str">
            <v>HEDT10</v>
          </cell>
          <cell r="C625">
            <v>19</v>
          </cell>
          <cell r="H625" t="str">
            <v>BRIGHTON ROAD</v>
          </cell>
          <cell r="I625">
            <v>48</v>
          </cell>
        </row>
        <row r="626">
          <cell r="A626" t="str">
            <v>BLACKTHORN CLOSE</v>
          </cell>
          <cell r="B626" t="str">
            <v>SAL18</v>
          </cell>
          <cell r="C626">
            <v>20</v>
          </cell>
          <cell r="H626" t="str">
            <v>BRIGHTON TERRACE</v>
          </cell>
          <cell r="I626">
            <v>1</v>
          </cell>
        </row>
        <row r="627">
          <cell r="A627" t="str">
            <v>BLACKTHORN ROAD</v>
          </cell>
          <cell r="B627" t="str">
            <v>SAL18</v>
          </cell>
          <cell r="C627">
            <v>73</v>
          </cell>
          <cell r="H627" t="str">
            <v>BRIGSTOCK ROAD</v>
          </cell>
          <cell r="I627">
            <v>1</v>
          </cell>
        </row>
        <row r="628">
          <cell r="A628" t="str">
            <v>BLACKTHORNE ROAD</v>
          </cell>
          <cell r="B628" t="str">
            <v>BKM11</v>
          </cell>
          <cell r="C628">
            <v>28</v>
          </cell>
          <cell r="H628" t="str">
            <v>BRINKLEY ROAD</v>
          </cell>
          <cell r="I628">
            <v>1</v>
          </cell>
        </row>
        <row r="629">
          <cell r="A629" t="str">
            <v>BLADES CLOSE</v>
          </cell>
          <cell r="B629" t="str">
            <v>HIF13</v>
          </cell>
          <cell r="C629">
            <v>10</v>
          </cell>
          <cell r="H629" t="str">
            <v>BRISSON CLOSE</v>
          </cell>
          <cell r="I629">
            <v>1</v>
          </cell>
        </row>
        <row r="630">
          <cell r="A630" t="str">
            <v>BLAKE CLOSE</v>
          </cell>
          <cell r="B630" t="str">
            <v>LAN48</v>
          </cell>
          <cell r="C630">
            <v>18</v>
          </cell>
          <cell r="H630" t="str">
            <v>BRISTOL CLOSE</v>
          </cell>
          <cell r="I630">
            <v>1</v>
          </cell>
        </row>
        <row r="631">
          <cell r="A631" t="str">
            <v>BLAKEHALL ROAD</v>
          </cell>
          <cell r="B631" t="str">
            <v>LAN40</v>
          </cell>
          <cell r="C631">
            <v>59</v>
          </cell>
          <cell r="H631" t="str">
            <v>BRISTOL ROAD</v>
          </cell>
          <cell r="I631">
            <v>1</v>
          </cell>
        </row>
        <row r="632">
          <cell r="A632" t="str">
            <v>BLANCHLAND ROAD</v>
          </cell>
          <cell r="B632" t="str">
            <v>LAN25</v>
          </cell>
          <cell r="C632">
            <v>76</v>
          </cell>
          <cell r="H632" t="str">
            <v>BRISTOW ROAD</v>
          </cell>
          <cell r="I632">
            <v>1</v>
          </cell>
        </row>
        <row r="633">
          <cell r="A633" t="str">
            <v>BLANCHMANS ROAD</v>
          </cell>
          <cell r="B633" t="str">
            <v>CAT27</v>
          </cell>
          <cell r="C633">
            <v>54</v>
          </cell>
          <cell r="H633" t="str">
            <v>BRITON CLOSE</v>
          </cell>
          <cell r="I633">
            <v>1</v>
          </cell>
        </row>
        <row r="634">
          <cell r="A634" t="str">
            <v>BLANDFORD CLOSE</v>
          </cell>
          <cell r="B634" t="str">
            <v>HOW20</v>
          </cell>
          <cell r="C634">
            <v>6</v>
          </cell>
          <cell r="H634" t="str">
            <v>BRITON CRESCENT</v>
          </cell>
          <cell r="I634">
            <v>1</v>
          </cell>
        </row>
        <row r="635">
          <cell r="A635" t="str">
            <v>BLANFORD ROAD</v>
          </cell>
          <cell r="B635" t="str">
            <v>HED23</v>
          </cell>
          <cell r="C635">
            <v>55</v>
          </cell>
          <cell r="H635" t="str">
            <v>BRITON HILL ROAD</v>
          </cell>
          <cell r="I635">
            <v>2</v>
          </cell>
        </row>
        <row r="636">
          <cell r="A636" t="str">
            <v>BLANFORD ROAD</v>
          </cell>
          <cell r="B636" t="str">
            <v>SAL12</v>
          </cell>
          <cell r="C636">
            <v>1</v>
          </cell>
          <cell r="H636" t="str">
            <v>BROAD HIGH WAY</v>
          </cell>
          <cell r="I636">
            <v>1</v>
          </cell>
        </row>
        <row r="637">
          <cell r="A637" t="str">
            <v>BLANKS LANE</v>
          </cell>
          <cell r="B637" t="str">
            <v>HED36</v>
          </cell>
          <cell r="C637">
            <v>13</v>
          </cell>
          <cell r="H637" t="str">
            <v>BROAD LANE</v>
          </cell>
          <cell r="I637">
            <v>1</v>
          </cell>
        </row>
        <row r="638">
          <cell r="A638" t="str">
            <v>BLENHEIM CLOSE</v>
          </cell>
          <cell r="B638" t="str">
            <v>HOW13</v>
          </cell>
          <cell r="C638">
            <v>6</v>
          </cell>
          <cell r="H638" t="str">
            <v>BROAD WALK</v>
          </cell>
          <cell r="I638">
            <v>3</v>
          </cell>
        </row>
        <row r="639">
          <cell r="A639" t="str">
            <v>BLENHEIM CRESCENT</v>
          </cell>
          <cell r="B639" t="str">
            <v>CHE10</v>
          </cell>
          <cell r="C639">
            <v>1</v>
          </cell>
          <cell r="H639" t="str">
            <v>BROADBRIDGE LANE</v>
          </cell>
          <cell r="I639">
            <v>2</v>
          </cell>
        </row>
        <row r="640">
          <cell r="A640" t="str">
            <v>BLENHEIM GARDENS</v>
          </cell>
          <cell r="B640" t="str">
            <v>HOW13</v>
          </cell>
          <cell r="C640">
            <v>123</v>
          </cell>
          <cell r="H640" t="str">
            <v>BROADFIELD CLOSE</v>
          </cell>
          <cell r="I640">
            <v>1</v>
          </cell>
        </row>
        <row r="641">
          <cell r="A641" t="str">
            <v>BLENHEIM GARDENS</v>
          </cell>
          <cell r="B641" t="str">
            <v>WAR32</v>
          </cell>
          <cell r="C641">
            <v>16</v>
          </cell>
          <cell r="H641" t="str">
            <v>BROADHAM GREEN ROAD</v>
          </cell>
          <cell r="I641">
            <v>1</v>
          </cell>
        </row>
        <row r="642">
          <cell r="A642" t="str">
            <v>BLENHEIM ROAD</v>
          </cell>
          <cell r="B642" t="str">
            <v>LAN37</v>
          </cell>
          <cell r="C642">
            <v>40</v>
          </cell>
          <cell r="H642" t="str">
            <v>BROADHAM PLACE</v>
          </cell>
          <cell r="I642">
            <v>1</v>
          </cell>
        </row>
        <row r="643">
          <cell r="A643" t="str">
            <v>BLETCHINGLEY CLOSE</v>
          </cell>
          <cell r="B643" t="str">
            <v>HED15</v>
          </cell>
          <cell r="C643">
            <v>21</v>
          </cell>
          <cell r="H643" t="str">
            <v>BROADHURST</v>
          </cell>
          <cell r="I643">
            <v>1</v>
          </cell>
        </row>
        <row r="644">
          <cell r="A644" t="str">
            <v>BLETCHINGLEY ROAD</v>
          </cell>
          <cell r="B644" t="str">
            <v>GRA10</v>
          </cell>
          <cell r="C644">
            <v>1</v>
          </cell>
          <cell r="H644" t="str">
            <v>BROADHURST GARDENS</v>
          </cell>
          <cell r="I644">
            <v>1</v>
          </cell>
        </row>
        <row r="645">
          <cell r="A645" t="str">
            <v>BLETCHINGLEY ROAD</v>
          </cell>
          <cell r="B645" t="str">
            <v>HED15</v>
          </cell>
          <cell r="C645">
            <v>39</v>
          </cell>
          <cell r="H645" t="str">
            <v>BROADLANDS</v>
          </cell>
          <cell r="I645">
            <v>1</v>
          </cell>
        </row>
        <row r="646">
          <cell r="A646" t="str">
            <v>BLETCHINGLEY ROAD</v>
          </cell>
          <cell r="B646" t="str">
            <v>HED16</v>
          </cell>
          <cell r="C646">
            <v>71</v>
          </cell>
          <cell r="H646" t="str">
            <v>BROADLANDS DRIVE</v>
          </cell>
          <cell r="I646">
            <v>1</v>
          </cell>
        </row>
        <row r="647">
          <cell r="A647" t="str">
            <v>BLETCHINGLEY ROAD</v>
          </cell>
          <cell r="B647" t="str">
            <v>HED28</v>
          </cell>
          <cell r="C647">
            <v>15</v>
          </cell>
          <cell r="H647" t="str">
            <v>BROADMEAD</v>
          </cell>
          <cell r="I647">
            <v>2</v>
          </cell>
        </row>
        <row r="648">
          <cell r="A648" t="str">
            <v>BLETCHINGLEY ROAD</v>
          </cell>
          <cell r="B648" t="str">
            <v>LIN10</v>
          </cell>
          <cell r="C648">
            <v>1</v>
          </cell>
          <cell r="H648" t="str">
            <v>BROADWAY CLOSE</v>
          </cell>
          <cell r="I648">
            <v>1</v>
          </cell>
        </row>
        <row r="649">
          <cell r="A649" t="str">
            <v>BLETCHINGLEY ROAD</v>
          </cell>
          <cell r="B649" t="str">
            <v>TIL10</v>
          </cell>
          <cell r="C649">
            <v>6</v>
          </cell>
          <cell r="H649" t="str">
            <v>BROCKHAM GREEN</v>
          </cell>
          <cell r="I649">
            <v>1</v>
          </cell>
        </row>
        <row r="650">
          <cell r="A650" t="str">
            <v>BLETCHINGLEY ROAD</v>
          </cell>
          <cell r="B650" t="str">
            <v>TIL15</v>
          </cell>
          <cell r="C650">
            <v>49</v>
          </cell>
          <cell r="H650" t="str">
            <v>BROCKHAM KEEP</v>
          </cell>
          <cell r="I650">
            <v>1</v>
          </cell>
        </row>
        <row r="651">
          <cell r="A651" t="str">
            <v>BLOWERS HILL</v>
          </cell>
          <cell r="B651" t="str">
            <v>MAR12</v>
          </cell>
          <cell r="C651">
            <v>3</v>
          </cell>
          <cell r="H651" t="str">
            <v>BROCKHAM LANE</v>
          </cell>
          <cell r="I651">
            <v>1</v>
          </cell>
        </row>
        <row r="652">
          <cell r="A652" t="str">
            <v>BLOXWORTH CLOSE</v>
          </cell>
          <cell r="B652" t="str">
            <v>HOW27</v>
          </cell>
          <cell r="C652">
            <v>47</v>
          </cell>
          <cell r="H652" t="str">
            <v>BROCKHAMHURST ROAD</v>
          </cell>
          <cell r="I652">
            <v>1</v>
          </cell>
        </row>
        <row r="653">
          <cell r="A653" t="str">
            <v>BLUE CEDARS</v>
          </cell>
          <cell r="B653" t="str">
            <v>BUR23</v>
          </cell>
          <cell r="C653">
            <v>26</v>
          </cell>
          <cell r="H653" t="str">
            <v>BROCKS DRIVE</v>
          </cell>
          <cell r="I653">
            <v>1</v>
          </cell>
        </row>
        <row r="654">
          <cell r="A654" t="str">
            <v>BLUE CEDARS PLACE</v>
          </cell>
          <cell r="B654" t="str">
            <v>EFF12</v>
          </cell>
          <cell r="C654">
            <v>6</v>
          </cell>
          <cell r="H654" t="str">
            <v>BRODERICK GROVE</v>
          </cell>
          <cell r="I654">
            <v>1</v>
          </cell>
        </row>
        <row r="655">
          <cell r="A655" t="str">
            <v>BLUE HOUSE GARDENS</v>
          </cell>
          <cell r="B655" t="str">
            <v>KNT11</v>
          </cell>
          <cell r="C655">
            <v>3</v>
          </cell>
          <cell r="H655" t="str">
            <v>BROKES CRESCENT</v>
          </cell>
          <cell r="I655">
            <v>1</v>
          </cell>
        </row>
        <row r="656">
          <cell r="A656" t="str">
            <v>BLUE LEAVES AVENUE</v>
          </cell>
          <cell r="B656" t="str">
            <v>CAT10</v>
          </cell>
          <cell r="C656">
            <v>2</v>
          </cell>
          <cell r="H656" t="str">
            <v>BROKES ROAD</v>
          </cell>
          <cell r="I656">
            <v>2</v>
          </cell>
        </row>
        <row r="657">
          <cell r="A657" t="str">
            <v>BLUEBELL CLOSE</v>
          </cell>
          <cell r="B657" t="str">
            <v>LAN38</v>
          </cell>
          <cell r="C657">
            <v>21</v>
          </cell>
          <cell r="H657" t="str">
            <v>BROMFORD CLOSE</v>
          </cell>
          <cell r="I657">
            <v>1</v>
          </cell>
        </row>
        <row r="658">
          <cell r="A658" t="str">
            <v>BLUEBERRY GARDENS</v>
          </cell>
          <cell r="B658" t="str">
            <v>ALD12</v>
          </cell>
          <cell r="C658">
            <v>19</v>
          </cell>
          <cell r="H658" t="str">
            <v>BROOK CLOSE</v>
          </cell>
          <cell r="I658">
            <v>2</v>
          </cell>
        </row>
        <row r="659">
          <cell r="A659" t="str">
            <v>BLUEGATES</v>
          </cell>
          <cell r="B659" t="str">
            <v>LANT20</v>
          </cell>
          <cell r="C659">
            <v>34</v>
          </cell>
          <cell r="H659" t="str">
            <v>BROOK COURT</v>
          </cell>
          <cell r="I659">
            <v>1</v>
          </cell>
        </row>
        <row r="660">
          <cell r="A660" t="str">
            <v>BLUEHOUSE LANE</v>
          </cell>
          <cell r="B660" t="str">
            <v>KNT10</v>
          </cell>
          <cell r="C660">
            <v>33</v>
          </cell>
          <cell r="H660" t="str">
            <v>BROOK FARM ROAD</v>
          </cell>
          <cell r="I660">
            <v>1</v>
          </cell>
        </row>
        <row r="661">
          <cell r="A661" t="str">
            <v>BLUEHOUSE LANE</v>
          </cell>
          <cell r="B661" t="str">
            <v>KNT11</v>
          </cell>
          <cell r="C661">
            <v>148</v>
          </cell>
          <cell r="H661" t="str">
            <v>BROOK HILL</v>
          </cell>
          <cell r="I661">
            <v>1</v>
          </cell>
        </row>
        <row r="662">
          <cell r="A662" t="str">
            <v>BLUEHOUSE LANE</v>
          </cell>
          <cell r="B662" t="str">
            <v>KNT12</v>
          </cell>
          <cell r="C662">
            <v>1</v>
          </cell>
          <cell r="H662" t="str">
            <v>BROOK MEAD</v>
          </cell>
          <cell r="I662">
            <v>1</v>
          </cell>
        </row>
        <row r="663">
          <cell r="A663" t="str">
            <v>BLUNDEL LANE</v>
          </cell>
          <cell r="B663" t="str">
            <v>EFF13</v>
          </cell>
          <cell r="C663">
            <v>66</v>
          </cell>
          <cell r="H663" t="str">
            <v>BROOK ROAD</v>
          </cell>
          <cell r="I663">
            <v>3</v>
          </cell>
        </row>
        <row r="664">
          <cell r="A664" t="str">
            <v>BLUNDEL LANE</v>
          </cell>
          <cell r="B664" t="str">
            <v>EFF15</v>
          </cell>
          <cell r="C664">
            <v>50</v>
          </cell>
          <cell r="H664" t="str">
            <v>BROOK VALLEY</v>
          </cell>
          <cell r="I664">
            <v>1</v>
          </cell>
        </row>
        <row r="665">
          <cell r="A665" t="str">
            <v>BLUNDEL LANE</v>
          </cell>
          <cell r="B665" t="str">
            <v>EFF16</v>
          </cell>
          <cell r="C665">
            <v>1</v>
          </cell>
          <cell r="H665" t="str">
            <v>BROOK WAY</v>
          </cell>
          <cell r="I665">
            <v>1</v>
          </cell>
        </row>
        <row r="666">
          <cell r="A666" t="str">
            <v>BLUNDELL AVENUE</v>
          </cell>
          <cell r="B666" t="str">
            <v>HOR14</v>
          </cell>
          <cell r="C666">
            <v>56</v>
          </cell>
          <cell r="H666" t="str">
            <v>BROOKERS CLOSE</v>
          </cell>
          <cell r="I666">
            <v>1</v>
          </cell>
        </row>
        <row r="667">
          <cell r="A667" t="str">
            <v>BODMIN GROVE</v>
          </cell>
          <cell r="B667" t="str">
            <v>LAN25</v>
          </cell>
          <cell r="C667">
            <v>21</v>
          </cell>
          <cell r="H667" t="str">
            <v>BROOKFIELD</v>
          </cell>
          <cell r="I667">
            <v>1</v>
          </cell>
        </row>
        <row r="668">
          <cell r="A668" t="str">
            <v>BOLEYN AVENUE</v>
          </cell>
          <cell r="B668" t="str">
            <v>NOR10</v>
          </cell>
          <cell r="C668">
            <v>15</v>
          </cell>
          <cell r="H668" t="str">
            <v>BROOKFIELD AVENUE</v>
          </cell>
          <cell r="I668">
            <v>2</v>
          </cell>
        </row>
        <row r="669">
          <cell r="A669" t="str">
            <v>BOLEYN WALK</v>
          </cell>
          <cell r="B669" t="str">
            <v>HIF10</v>
          </cell>
          <cell r="C669">
            <v>51</v>
          </cell>
          <cell r="H669" t="str">
            <v>BROOKFIELD CLOSE</v>
          </cell>
          <cell r="I669">
            <v>2</v>
          </cell>
        </row>
        <row r="670">
          <cell r="A670" t="str">
            <v>BOLSOVER GROVE</v>
          </cell>
          <cell r="B670" t="str">
            <v>HED16</v>
          </cell>
          <cell r="C670">
            <v>26</v>
          </cell>
          <cell r="H670" t="str">
            <v>BROOKFIELD PLACE</v>
          </cell>
          <cell r="I670">
            <v>1</v>
          </cell>
        </row>
        <row r="671">
          <cell r="A671" t="str">
            <v>BOLTERS LANE</v>
          </cell>
          <cell r="B671" t="str">
            <v>BUR14</v>
          </cell>
          <cell r="C671">
            <v>42</v>
          </cell>
          <cell r="H671" t="str">
            <v>BROOKHILL ROAD</v>
          </cell>
          <cell r="I671">
            <v>1</v>
          </cell>
        </row>
        <row r="672">
          <cell r="A672" t="str">
            <v>BOLTERS ROAD</v>
          </cell>
          <cell r="B672" t="str">
            <v>HOR12</v>
          </cell>
          <cell r="C672">
            <v>21</v>
          </cell>
          <cell r="H672" t="str">
            <v>BROOKLANDS CLOSE</v>
          </cell>
          <cell r="I672">
            <v>1</v>
          </cell>
        </row>
        <row r="673">
          <cell r="A673" t="str">
            <v>BOLTERS ROAD SOUTH</v>
          </cell>
          <cell r="B673" t="str">
            <v>HOR12</v>
          </cell>
          <cell r="C673">
            <v>48</v>
          </cell>
          <cell r="H673" t="str">
            <v>BROOKLANDS WAY</v>
          </cell>
          <cell r="I673">
            <v>1</v>
          </cell>
        </row>
        <row r="674">
          <cell r="A674" t="str">
            <v>BONCHURCH CLOSE</v>
          </cell>
          <cell r="B674" t="str">
            <v>NOR22</v>
          </cell>
          <cell r="C674">
            <v>45</v>
          </cell>
          <cell r="H674" t="str">
            <v>BROOKLYN CLOSE</v>
          </cell>
          <cell r="I674">
            <v>1</v>
          </cell>
        </row>
        <row r="675">
          <cell r="A675" t="str">
            <v>BONCHURCH CLOSE</v>
          </cell>
          <cell r="B675" t="str">
            <v>NOR24</v>
          </cell>
          <cell r="C675">
            <v>18</v>
          </cell>
          <cell r="H675" t="str">
            <v>BROOKMEAD INDUSTRIAL ESTATE</v>
          </cell>
          <cell r="I675">
            <v>1</v>
          </cell>
        </row>
        <row r="676">
          <cell r="A676" t="str">
            <v>BOND GARDENS</v>
          </cell>
          <cell r="B676" t="str">
            <v>HOW27</v>
          </cell>
          <cell r="C676">
            <v>49</v>
          </cell>
          <cell r="H676" t="str">
            <v>BROOKMEAD ROAD</v>
          </cell>
          <cell r="I676">
            <v>1</v>
          </cell>
        </row>
        <row r="677">
          <cell r="A677" t="str">
            <v>BOND ROAD</v>
          </cell>
          <cell r="B677" t="str">
            <v>CAT27</v>
          </cell>
          <cell r="C677">
            <v>22</v>
          </cell>
          <cell r="H677" t="str">
            <v>BROOKSIDE</v>
          </cell>
          <cell r="I677">
            <v>2</v>
          </cell>
        </row>
        <row r="678">
          <cell r="A678" t="str">
            <v>BONDS LANE</v>
          </cell>
          <cell r="B678" t="str">
            <v>ROB11</v>
          </cell>
          <cell r="C678">
            <v>4</v>
          </cell>
          <cell r="H678" t="str">
            <v>BROOKWOOD</v>
          </cell>
          <cell r="I678">
            <v>1</v>
          </cell>
        </row>
        <row r="679">
          <cell r="A679" t="str">
            <v>BONEHURST ROAD</v>
          </cell>
          <cell r="B679" t="str">
            <v>HOR10</v>
          </cell>
          <cell r="C679">
            <v>88</v>
          </cell>
          <cell r="H679" t="str">
            <v>BROOM HALL</v>
          </cell>
          <cell r="I679">
            <v>1</v>
          </cell>
        </row>
        <row r="680">
          <cell r="A680" t="str">
            <v>BONEHURST ROAD</v>
          </cell>
          <cell r="B680" t="str">
            <v>HOR12</v>
          </cell>
          <cell r="C680">
            <v>1</v>
          </cell>
          <cell r="H680" t="str">
            <v>BROOME CLOSE</v>
          </cell>
          <cell r="I680">
            <v>1</v>
          </cell>
        </row>
        <row r="681">
          <cell r="A681" t="str">
            <v>BONES LANE</v>
          </cell>
          <cell r="B681" t="str">
            <v>HED30</v>
          </cell>
          <cell r="C681">
            <v>24</v>
          </cell>
          <cell r="H681" t="str">
            <v>BROOME HALL ROAD</v>
          </cell>
          <cell r="I681">
            <v>2</v>
          </cell>
        </row>
        <row r="682">
          <cell r="A682" t="str">
            <v>BONNETTS LANE</v>
          </cell>
          <cell r="B682" t="str">
            <v>HED29</v>
          </cell>
          <cell r="C682">
            <v>1</v>
          </cell>
          <cell r="H682" t="str">
            <v>BROOMFIELD PARK</v>
          </cell>
          <cell r="I682">
            <v>1</v>
          </cell>
        </row>
        <row r="683">
          <cell r="A683" t="str">
            <v>BONSOR DRIVE</v>
          </cell>
          <cell r="B683" t="str">
            <v>MRG17</v>
          </cell>
          <cell r="C683">
            <v>5</v>
          </cell>
          <cell r="H683" t="str">
            <v>BROOMFIELD RIDE</v>
          </cell>
          <cell r="I683">
            <v>1</v>
          </cell>
        </row>
        <row r="684">
          <cell r="A684" t="str">
            <v>BOOKHAM COMMON ROAD</v>
          </cell>
          <cell r="B684" t="str">
            <v>EFF17</v>
          </cell>
          <cell r="C684">
            <v>3</v>
          </cell>
          <cell r="H684" t="str">
            <v>BROOMHALL ROAD</v>
          </cell>
          <cell r="I684">
            <v>1</v>
          </cell>
        </row>
        <row r="685">
          <cell r="A685" t="str">
            <v>BOOKHAM COMMON ROAD</v>
          </cell>
          <cell r="B685" t="str">
            <v>EFFT10</v>
          </cell>
          <cell r="C685">
            <v>3</v>
          </cell>
          <cell r="H685" t="str">
            <v>BROOMLANDS LANE</v>
          </cell>
          <cell r="I685">
            <v>1</v>
          </cell>
        </row>
        <row r="686">
          <cell r="A686" t="str">
            <v>BOOKHAM GROVE</v>
          </cell>
          <cell r="B686" t="str">
            <v>EFF25</v>
          </cell>
          <cell r="C686">
            <v>31</v>
          </cell>
          <cell r="H686" t="str">
            <v>BROOMLOAN LANE</v>
          </cell>
          <cell r="I686">
            <v>1</v>
          </cell>
        </row>
        <row r="687">
          <cell r="A687" t="str">
            <v>BORDESLEY ROAD</v>
          </cell>
          <cell r="B687" t="str">
            <v>LAN25</v>
          </cell>
          <cell r="C687">
            <v>146</v>
          </cell>
          <cell r="H687" t="str">
            <v>BROWN CLOSE</v>
          </cell>
          <cell r="I687">
            <v>1</v>
          </cell>
        </row>
        <row r="688">
          <cell r="A688" t="str">
            <v>BORE PLACE ROAD</v>
          </cell>
          <cell r="B688" t="str">
            <v>PUD13</v>
          </cell>
          <cell r="C688">
            <v>18</v>
          </cell>
          <cell r="H688" t="str">
            <v>BROWNING AVENUE</v>
          </cell>
          <cell r="I688">
            <v>3</v>
          </cell>
        </row>
        <row r="689">
          <cell r="A689" t="str">
            <v>BORERS ARMS ROAD</v>
          </cell>
          <cell r="B689" t="str">
            <v>DRY10</v>
          </cell>
          <cell r="C689">
            <v>1</v>
          </cell>
          <cell r="H689" t="str">
            <v>BROWNING ROAD</v>
          </cell>
          <cell r="I689">
            <v>1</v>
          </cell>
        </row>
        <row r="690">
          <cell r="A690" t="str">
            <v>BORROWDALE CLOSE</v>
          </cell>
          <cell r="B690" t="str">
            <v>WAR24</v>
          </cell>
          <cell r="C690">
            <v>1</v>
          </cell>
          <cell r="H690" t="str">
            <v>BROWNLOW ROAD</v>
          </cell>
          <cell r="I690">
            <v>1</v>
          </cell>
        </row>
        <row r="691">
          <cell r="A691" t="str">
            <v>BORROWDALE DRIVE</v>
          </cell>
          <cell r="B691" t="str">
            <v>WAR24</v>
          </cell>
          <cell r="C691">
            <v>21</v>
          </cell>
          <cell r="H691" t="str">
            <v>BROWNS LANE</v>
          </cell>
          <cell r="I691">
            <v>1</v>
          </cell>
        </row>
        <row r="692">
          <cell r="A692" t="str">
            <v>BOSCOMBE ROAD</v>
          </cell>
          <cell r="B692" t="str">
            <v>LAN18</v>
          </cell>
          <cell r="C692">
            <v>143</v>
          </cell>
          <cell r="H692" t="str">
            <v>BROWNS WOOD</v>
          </cell>
          <cell r="I692">
            <v>1</v>
          </cell>
        </row>
        <row r="693">
          <cell r="A693" t="str">
            <v>BOSTON ROAD</v>
          </cell>
          <cell r="B693" t="str">
            <v>MART10</v>
          </cell>
          <cell r="C693">
            <v>1</v>
          </cell>
          <cell r="H693" t="str">
            <v>BRUCE DRIVE</v>
          </cell>
          <cell r="I693">
            <v>1</v>
          </cell>
        </row>
        <row r="694">
          <cell r="A694" t="str">
            <v>BOTERYS CROSS</v>
          </cell>
          <cell r="B694" t="str">
            <v>TIL10</v>
          </cell>
          <cell r="C694">
            <v>16</v>
          </cell>
          <cell r="H694" t="str">
            <v>BRUMFIELD ROAD</v>
          </cell>
          <cell r="I694">
            <v>1</v>
          </cell>
        </row>
        <row r="695">
          <cell r="A695" t="str">
            <v>BOUGH BEECH ROAD</v>
          </cell>
          <cell r="B695" t="str">
            <v>PUDT10</v>
          </cell>
          <cell r="C695">
            <v>29</v>
          </cell>
          <cell r="H695" t="str">
            <v>BRUNSWICK GROVE</v>
          </cell>
          <cell r="I695">
            <v>1</v>
          </cell>
        </row>
        <row r="696">
          <cell r="A696" t="str">
            <v>BOULTHURST WAY</v>
          </cell>
          <cell r="B696" t="str">
            <v>PAH10</v>
          </cell>
          <cell r="C696">
            <v>29</v>
          </cell>
          <cell r="H696" t="str">
            <v>BRUNSWICK ROAD</v>
          </cell>
          <cell r="I696">
            <v>2</v>
          </cell>
        </row>
        <row r="697">
          <cell r="A697" t="str">
            <v>BOUNDARY ROAD</v>
          </cell>
          <cell r="B697" t="str">
            <v>HOW11</v>
          </cell>
          <cell r="C697">
            <v>72</v>
          </cell>
          <cell r="H697" t="str">
            <v>BRUTON ROAD</v>
          </cell>
          <cell r="I697">
            <v>1</v>
          </cell>
        </row>
        <row r="698">
          <cell r="A698" t="str">
            <v>BOUNDARY ROAD</v>
          </cell>
          <cell r="B698" t="str">
            <v>HOW23</v>
          </cell>
          <cell r="C698">
            <v>26</v>
          </cell>
          <cell r="H698" t="str">
            <v>BRYMPTON CLOSE</v>
          </cell>
          <cell r="I698">
            <v>1</v>
          </cell>
        </row>
        <row r="699">
          <cell r="A699" t="str">
            <v>BOUNDARY ROAD</v>
          </cell>
          <cell r="B699" t="str">
            <v>LAN40</v>
          </cell>
          <cell r="C699">
            <v>36</v>
          </cell>
          <cell r="H699" t="str">
            <v>BUCKFAST ROAD</v>
          </cell>
          <cell r="I699">
            <v>1</v>
          </cell>
        </row>
        <row r="700">
          <cell r="A700" t="str">
            <v>BOURKE HILL</v>
          </cell>
          <cell r="B700" t="str">
            <v>ALD10</v>
          </cell>
          <cell r="C700">
            <v>2</v>
          </cell>
          <cell r="H700" t="str">
            <v>BUCKHURST AVENUE</v>
          </cell>
          <cell r="I700">
            <v>1</v>
          </cell>
        </row>
        <row r="701">
          <cell r="A701" t="str">
            <v>BOURNE GROVE</v>
          </cell>
          <cell r="B701" t="str">
            <v>HIF13</v>
          </cell>
          <cell r="C701">
            <v>7</v>
          </cell>
          <cell r="H701" t="str">
            <v>BUCKHURST CLOSE</v>
          </cell>
          <cell r="I701">
            <v>1</v>
          </cell>
        </row>
        <row r="702">
          <cell r="A702" t="str">
            <v>BOURNE LANE</v>
          </cell>
          <cell r="B702" t="str">
            <v>CAT16</v>
          </cell>
          <cell r="C702">
            <v>17</v>
          </cell>
          <cell r="H702" t="str">
            <v>BUCKHURST MEAD</v>
          </cell>
          <cell r="I702">
            <v>1</v>
          </cell>
        </row>
        <row r="703">
          <cell r="A703" t="str">
            <v>BOURNE PARK CLOSE</v>
          </cell>
          <cell r="B703" t="str">
            <v>WAR17</v>
          </cell>
          <cell r="C703">
            <v>45</v>
          </cell>
          <cell r="H703" t="str">
            <v>BUCKHURST ROAD</v>
          </cell>
          <cell r="I703">
            <v>1</v>
          </cell>
        </row>
        <row r="704">
          <cell r="A704" t="str">
            <v>BOURNE ROAD</v>
          </cell>
          <cell r="B704" t="str">
            <v>HED15</v>
          </cell>
          <cell r="C704">
            <v>29</v>
          </cell>
          <cell r="H704" t="str">
            <v>BUCKINGHAM COURT</v>
          </cell>
          <cell r="I704">
            <v>1</v>
          </cell>
        </row>
        <row r="705">
          <cell r="A705" t="str">
            <v>BOURNE VIEW</v>
          </cell>
          <cell r="B705" t="str">
            <v>WAR17</v>
          </cell>
          <cell r="C705">
            <v>6</v>
          </cell>
          <cell r="H705" t="str">
            <v>BUCKINGHAM GATE</v>
          </cell>
          <cell r="I705">
            <v>1</v>
          </cell>
        </row>
        <row r="706">
          <cell r="A706" t="str">
            <v>BOURNE WAY</v>
          </cell>
          <cell r="B706" t="str">
            <v>LAN49</v>
          </cell>
          <cell r="C706">
            <v>25</v>
          </cell>
          <cell r="H706" t="str">
            <v>BUCKINGHAM ROAD</v>
          </cell>
          <cell r="I706">
            <v>1</v>
          </cell>
        </row>
        <row r="707">
          <cell r="A707" t="str">
            <v>BOURNE WAY</v>
          </cell>
          <cell r="B707" t="str">
            <v>LAN56</v>
          </cell>
          <cell r="C707">
            <v>16</v>
          </cell>
          <cell r="H707" t="str">
            <v>BUCKINGHAM WAY</v>
          </cell>
          <cell r="I707">
            <v>1</v>
          </cell>
        </row>
        <row r="708">
          <cell r="A708" t="str">
            <v>BOURNEFIELD ROAD</v>
          </cell>
          <cell r="B708" t="str">
            <v>WAR18</v>
          </cell>
          <cell r="C708">
            <v>8</v>
          </cell>
          <cell r="H708" t="str">
            <v>BUCKLAND ROAD</v>
          </cell>
          <cell r="I708">
            <v>4</v>
          </cell>
        </row>
        <row r="709">
          <cell r="A709" t="str">
            <v>BOUVERIE GARDENS</v>
          </cell>
          <cell r="B709" t="str">
            <v>WAR10</v>
          </cell>
          <cell r="C709">
            <v>29</v>
          </cell>
          <cell r="H709" t="str">
            <v>BUCKLAND WALK</v>
          </cell>
          <cell r="I709">
            <v>1</v>
          </cell>
        </row>
        <row r="710">
          <cell r="A710" t="str">
            <v>BOUVERIE ROAD</v>
          </cell>
          <cell r="B710" t="str">
            <v>ALD10</v>
          </cell>
          <cell r="C710">
            <v>18</v>
          </cell>
          <cell r="H710" t="str">
            <v>BUCKLAND WAY</v>
          </cell>
          <cell r="I710">
            <v>1</v>
          </cell>
        </row>
        <row r="711">
          <cell r="A711" t="str">
            <v>BOWER HILL CLOSE</v>
          </cell>
          <cell r="B711" t="str">
            <v>HED32</v>
          </cell>
          <cell r="C711">
            <v>1</v>
          </cell>
          <cell r="H711" t="str">
            <v>BUCKLERS WAY</v>
          </cell>
          <cell r="I711">
            <v>1</v>
          </cell>
        </row>
        <row r="712">
          <cell r="A712" t="str">
            <v>BOWER HILL CLOSE</v>
          </cell>
          <cell r="B712" t="str">
            <v>SAL24</v>
          </cell>
          <cell r="C712">
            <v>17</v>
          </cell>
          <cell r="H712" t="str">
            <v>BUCKLES WAY</v>
          </cell>
          <cell r="I712">
            <v>1</v>
          </cell>
        </row>
        <row r="713">
          <cell r="A713" t="str">
            <v>BOWER HILL LANE</v>
          </cell>
          <cell r="B713" t="str">
            <v>HED32</v>
          </cell>
          <cell r="C713">
            <v>2</v>
          </cell>
          <cell r="H713" t="str">
            <v>BUDGE LANE</v>
          </cell>
          <cell r="I713">
            <v>1</v>
          </cell>
        </row>
        <row r="714">
          <cell r="A714" t="str">
            <v>BOWER HILL LANE</v>
          </cell>
          <cell r="B714" t="str">
            <v>SAL24</v>
          </cell>
          <cell r="C714">
            <v>4</v>
          </cell>
          <cell r="H714" t="str">
            <v>BUDGEN DRIVE</v>
          </cell>
          <cell r="I714">
            <v>1</v>
          </cell>
        </row>
        <row r="715">
          <cell r="A715" t="str">
            <v>BOWERLAND LANE</v>
          </cell>
          <cell r="B715" t="str">
            <v>LIN10</v>
          </cell>
          <cell r="C715">
            <v>15</v>
          </cell>
          <cell r="H715" t="str">
            <v>BUFF AVENUE</v>
          </cell>
          <cell r="I715">
            <v>1</v>
          </cell>
        </row>
        <row r="716">
          <cell r="A716" t="str">
            <v>BOWMANS MEADOW</v>
          </cell>
          <cell r="B716" t="str">
            <v>LAN40</v>
          </cell>
          <cell r="C716">
            <v>12</v>
          </cell>
          <cell r="H716" t="str">
            <v>BUFFERS LANE</v>
          </cell>
          <cell r="I716">
            <v>1</v>
          </cell>
        </row>
        <row r="717">
          <cell r="A717" t="str">
            <v>BOWYERS CLOSE</v>
          </cell>
          <cell r="B717" t="str">
            <v>HIF12</v>
          </cell>
          <cell r="C717">
            <v>19</v>
          </cell>
          <cell r="H717" t="str">
            <v>BUG HILL</v>
          </cell>
          <cell r="I717">
            <v>1</v>
          </cell>
        </row>
        <row r="718">
          <cell r="A718" t="str">
            <v>BOX RIDGE AVENUE</v>
          </cell>
          <cell r="B718" t="str">
            <v>HOW24</v>
          </cell>
          <cell r="C718">
            <v>52</v>
          </cell>
          <cell r="H718" t="str">
            <v>BULBEGGARS LANE</v>
          </cell>
          <cell r="I718">
            <v>1</v>
          </cell>
        </row>
        <row r="719">
          <cell r="A719" t="str">
            <v>BOX TREE WALK</v>
          </cell>
          <cell r="B719" t="str">
            <v>SAL18</v>
          </cell>
          <cell r="C719">
            <v>3</v>
          </cell>
          <cell r="H719" t="str">
            <v>BULL HILL</v>
          </cell>
          <cell r="I719">
            <v>3</v>
          </cell>
        </row>
        <row r="720">
          <cell r="A720" t="str">
            <v>BOXFORD CLOSE</v>
          </cell>
          <cell r="B720" t="str">
            <v>WAR31</v>
          </cell>
          <cell r="C720">
            <v>14</v>
          </cell>
          <cell r="H720" t="str">
            <v>BULLFINCH CLOSE</v>
          </cell>
          <cell r="I720">
            <v>1</v>
          </cell>
        </row>
        <row r="721">
          <cell r="A721" t="str">
            <v>BOXHILL ROAD</v>
          </cell>
          <cell r="B721" t="str">
            <v>BOX12</v>
          </cell>
          <cell r="C721">
            <v>177</v>
          </cell>
          <cell r="H721" t="str">
            <v>BULLFINCH ROAD</v>
          </cell>
          <cell r="I721">
            <v>1</v>
          </cell>
        </row>
        <row r="722">
          <cell r="A722" t="str">
            <v>BOXHILL ROAD</v>
          </cell>
          <cell r="B722" t="str">
            <v>BOX13</v>
          </cell>
          <cell r="C722">
            <v>1</v>
          </cell>
          <cell r="H722" t="str">
            <v>BULRUSH CLOSE</v>
          </cell>
          <cell r="I722">
            <v>1</v>
          </cell>
        </row>
        <row r="723">
          <cell r="A723" t="str">
            <v>BOXHILL ROAD</v>
          </cell>
          <cell r="B723" t="str">
            <v>HED13</v>
          </cell>
          <cell r="C723">
            <v>1</v>
          </cell>
          <cell r="H723" t="str">
            <v>BUNBURY WAY</v>
          </cell>
          <cell r="I723">
            <v>1</v>
          </cell>
        </row>
        <row r="724">
          <cell r="A724" t="str">
            <v>BOXHILL WAY</v>
          </cell>
          <cell r="B724" t="str">
            <v>HED14</v>
          </cell>
          <cell r="C724">
            <v>18</v>
          </cell>
          <cell r="H724" t="str">
            <v>BUNCE COMMON ROAD</v>
          </cell>
          <cell r="I724">
            <v>1</v>
          </cell>
        </row>
        <row r="725">
          <cell r="A725" t="str">
            <v>BOXLEY ROAD</v>
          </cell>
          <cell r="B725" t="str">
            <v>LAN26</v>
          </cell>
          <cell r="C725">
            <v>22</v>
          </cell>
          <cell r="H725" t="str">
            <v>BUNCE DRIVE</v>
          </cell>
          <cell r="I725">
            <v>1</v>
          </cell>
        </row>
        <row r="726">
          <cell r="A726" t="str">
            <v>BOXWOOD WAY</v>
          </cell>
          <cell r="B726" t="str">
            <v>CAT27</v>
          </cell>
          <cell r="C726">
            <v>41</v>
          </cell>
          <cell r="H726" t="str">
            <v>BURCOTT ROAD</v>
          </cell>
          <cell r="I726">
            <v>1</v>
          </cell>
        </row>
        <row r="727">
          <cell r="A727" t="str">
            <v>BRABAZON AVENUE</v>
          </cell>
          <cell r="B727" t="str">
            <v>HOW14</v>
          </cell>
          <cell r="C727">
            <v>105</v>
          </cell>
          <cell r="H727" t="str">
            <v>BURDON LANE</v>
          </cell>
          <cell r="I727">
            <v>2</v>
          </cell>
        </row>
        <row r="728">
          <cell r="A728" t="str">
            <v>BRACKEN CLOSE</v>
          </cell>
          <cell r="B728" t="str">
            <v>EFF26</v>
          </cell>
          <cell r="C728">
            <v>40</v>
          </cell>
          <cell r="H728" t="str">
            <v>BURDON PARK</v>
          </cell>
          <cell r="I728">
            <v>1</v>
          </cell>
        </row>
        <row r="729">
          <cell r="A729" t="str">
            <v>BRACKENHILL</v>
          </cell>
          <cell r="B729" t="str">
            <v>EFF12</v>
          </cell>
          <cell r="C729">
            <v>9</v>
          </cell>
          <cell r="H729" t="str">
            <v>BURFIELD DRIVE</v>
          </cell>
          <cell r="I729">
            <v>1</v>
          </cell>
        </row>
        <row r="730">
          <cell r="A730" t="str">
            <v>BRACKENSIDE</v>
          </cell>
          <cell r="B730" t="str">
            <v>HOR17</v>
          </cell>
          <cell r="C730">
            <v>7</v>
          </cell>
          <cell r="H730" t="str">
            <v>BURFORD LANE</v>
          </cell>
          <cell r="I730">
            <v>1</v>
          </cell>
        </row>
        <row r="731">
          <cell r="A731" t="str">
            <v>BRACKLEY CLOSE</v>
          </cell>
          <cell r="B731" t="str">
            <v>HOW14</v>
          </cell>
          <cell r="C731">
            <v>65</v>
          </cell>
          <cell r="H731" t="str">
            <v>BURFORD ROAD</v>
          </cell>
          <cell r="I731">
            <v>1</v>
          </cell>
        </row>
        <row r="732">
          <cell r="A732" t="str">
            <v>BRADENHURST CLOSE</v>
          </cell>
          <cell r="B732" t="str">
            <v>GRA10</v>
          </cell>
          <cell r="C732">
            <v>10</v>
          </cell>
          <cell r="H732" t="str">
            <v>BURGESS ROAD</v>
          </cell>
          <cell r="I732">
            <v>1</v>
          </cell>
        </row>
        <row r="733">
          <cell r="A733" t="str">
            <v>BRADFORD DRIVE</v>
          </cell>
          <cell r="B733" t="str">
            <v>LAN11</v>
          </cell>
          <cell r="C733">
            <v>47</v>
          </cell>
          <cell r="H733" t="str">
            <v>BURGH MOUNT</v>
          </cell>
          <cell r="I733">
            <v>1</v>
          </cell>
        </row>
        <row r="734">
          <cell r="A734" t="str">
            <v>BRADLEY CLOSE</v>
          </cell>
          <cell r="B734" t="str">
            <v>NOR16</v>
          </cell>
          <cell r="C734">
            <v>16</v>
          </cell>
          <cell r="H734" t="str">
            <v>BURGH WOOD</v>
          </cell>
          <cell r="I734">
            <v>1</v>
          </cell>
        </row>
        <row r="735">
          <cell r="A735" t="str">
            <v>BRADLEY LANE</v>
          </cell>
          <cell r="B735" t="str">
            <v>HED12</v>
          </cell>
          <cell r="C735">
            <v>5</v>
          </cell>
          <cell r="H735" t="str">
            <v>BURLEIGH AVENUE</v>
          </cell>
          <cell r="I735">
            <v>1</v>
          </cell>
        </row>
        <row r="736">
          <cell r="A736" t="str">
            <v>BRADLEY LANE</v>
          </cell>
          <cell r="B736" t="str">
            <v>THL10</v>
          </cell>
          <cell r="C736">
            <v>1</v>
          </cell>
          <cell r="H736" t="str">
            <v>BURLEIGH LANE</v>
          </cell>
          <cell r="I736">
            <v>1</v>
          </cell>
        </row>
        <row r="737">
          <cell r="A737" t="str">
            <v>BRADMORE GREEN</v>
          </cell>
          <cell r="B737" t="str">
            <v>CAT13</v>
          </cell>
          <cell r="C737">
            <v>9</v>
          </cell>
          <cell r="H737" t="str">
            <v>BURLEIGH PARK</v>
          </cell>
          <cell r="I737">
            <v>2</v>
          </cell>
        </row>
        <row r="738">
          <cell r="A738" t="str">
            <v>BRADMORE WAY</v>
          </cell>
          <cell r="B738" t="str">
            <v>ALD12</v>
          </cell>
          <cell r="C738">
            <v>50</v>
          </cell>
          <cell r="H738" t="str">
            <v>BURLEIGH ROAD</v>
          </cell>
          <cell r="I738">
            <v>1</v>
          </cell>
        </row>
        <row r="739">
          <cell r="A739" t="str">
            <v>BRADMORE WAY</v>
          </cell>
          <cell r="B739" t="str">
            <v>CAT13</v>
          </cell>
          <cell r="C739">
            <v>74</v>
          </cell>
          <cell r="H739" t="str">
            <v>BURLINGTON PLACE</v>
          </cell>
          <cell r="I739">
            <v>1</v>
          </cell>
        </row>
        <row r="740">
          <cell r="A740" t="str">
            <v>BRADSTOCK ROAD</v>
          </cell>
          <cell r="B740" t="str">
            <v>LAN15</v>
          </cell>
          <cell r="C740">
            <v>127</v>
          </cell>
          <cell r="H740" t="str">
            <v>BURNELL ROAD</v>
          </cell>
          <cell r="I740">
            <v>1</v>
          </cell>
        </row>
        <row r="741">
          <cell r="A741" t="str">
            <v>BRAEMAR AVENUE</v>
          </cell>
          <cell r="B741" t="str">
            <v>WAR19</v>
          </cell>
          <cell r="C741">
            <v>79</v>
          </cell>
          <cell r="H741" t="str">
            <v>BURNEY CLOSE</v>
          </cell>
          <cell r="I741">
            <v>1</v>
          </cell>
        </row>
        <row r="742">
          <cell r="A742" t="str">
            <v>BRAEMAR ROAD</v>
          </cell>
          <cell r="B742" t="str">
            <v>LAN54</v>
          </cell>
          <cell r="C742">
            <v>97</v>
          </cell>
          <cell r="H742" t="str">
            <v>BURNEY ROAD</v>
          </cell>
          <cell r="I742">
            <v>2</v>
          </cell>
        </row>
        <row r="743">
          <cell r="A743" t="str">
            <v>BRAES MEAD</v>
          </cell>
          <cell r="B743" t="str">
            <v>HED32</v>
          </cell>
          <cell r="C743">
            <v>28</v>
          </cell>
          <cell r="H743" t="str">
            <v>BURNHAM DRIVE</v>
          </cell>
          <cell r="I743">
            <v>2</v>
          </cell>
        </row>
        <row r="744">
          <cell r="A744" t="str">
            <v>BRAKEY HILL</v>
          </cell>
          <cell r="B744" t="str">
            <v>TIL10</v>
          </cell>
          <cell r="C744">
            <v>12</v>
          </cell>
          <cell r="H744" t="str">
            <v>BURNHAM ROAD</v>
          </cell>
          <cell r="I744">
            <v>1</v>
          </cell>
        </row>
        <row r="745">
          <cell r="A745" t="str">
            <v>BRAMBER WAY</v>
          </cell>
          <cell r="B745" t="str">
            <v>CAT26</v>
          </cell>
          <cell r="C745">
            <v>14</v>
          </cell>
          <cell r="H745" t="str">
            <v>BURNHAMS ROAD</v>
          </cell>
          <cell r="I745">
            <v>1</v>
          </cell>
        </row>
        <row r="746">
          <cell r="A746" t="str">
            <v>BRAMBLE BANKS</v>
          </cell>
          <cell r="B746" t="str">
            <v>HOW23</v>
          </cell>
          <cell r="C746">
            <v>7</v>
          </cell>
          <cell r="H746" t="str">
            <v>BURNS CLOSE</v>
          </cell>
          <cell r="I746">
            <v>2</v>
          </cell>
        </row>
        <row r="747">
          <cell r="A747" t="str">
            <v>BRAMBLE CLOSE</v>
          </cell>
          <cell r="B747" t="str">
            <v>SAL20</v>
          </cell>
          <cell r="C747">
            <v>17</v>
          </cell>
          <cell r="H747" t="str">
            <v>BURNS DRIVE</v>
          </cell>
          <cell r="I747">
            <v>1</v>
          </cell>
        </row>
        <row r="748">
          <cell r="A748" t="str">
            <v>BRAMBLE RISE</v>
          </cell>
          <cell r="B748" t="str">
            <v>EFF14</v>
          </cell>
          <cell r="C748">
            <v>38</v>
          </cell>
          <cell r="H748" t="str">
            <v>BURNSIDE</v>
          </cell>
          <cell r="I748">
            <v>1</v>
          </cell>
        </row>
        <row r="749">
          <cell r="A749" t="str">
            <v>BRAMBLE WALK</v>
          </cell>
          <cell r="B749" t="str">
            <v>SAL20</v>
          </cell>
          <cell r="C749">
            <v>6</v>
          </cell>
          <cell r="H749" t="str">
            <v>BURNT OAK LANE</v>
          </cell>
          <cell r="I749">
            <v>2</v>
          </cell>
        </row>
        <row r="750">
          <cell r="A750" t="str">
            <v>BRAMBLEACRES CLOSE</v>
          </cell>
          <cell r="B750" t="str">
            <v>NOR22</v>
          </cell>
          <cell r="C750">
            <v>8</v>
          </cell>
          <cell r="H750" t="str">
            <v>BURNTWOOD CLOSE</v>
          </cell>
          <cell r="I750">
            <v>1</v>
          </cell>
        </row>
        <row r="751">
          <cell r="A751" t="str">
            <v>BRAMBLEDOWN ROAD</v>
          </cell>
          <cell r="B751" t="str">
            <v>HOW11</v>
          </cell>
          <cell r="C751">
            <v>164</v>
          </cell>
          <cell r="H751" t="str">
            <v>BURNTWOOD LANE</v>
          </cell>
          <cell r="I751">
            <v>2</v>
          </cell>
        </row>
        <row r="752">
          <cell r="A752" t="str">
            <v>BRAMBLEDOWN ROAD</v>
          </cell>
          <cell r="B752" t="str">
            <v>WAR23</v>
          </cell>
          <cell r="C752">
            <v>31</v>
          </cell>
          <cell r="H752" t="str">
            <v>BURROWS CLOSE</v>
          </cell>
          <cell r="I752">
            <v>1</v>
          </cell>
        </row>
        <row r="753">
          <cell r="A753" t="str">
            <v>BRAMBLEHALL LANE BOXHILL ROAD</v>
          </cell>
          <cell r="B753" t="str">
            <v>BOX12</v>
          </cell>
          <cell r="C753">
            <v>52</v>
          </cell>
          <cell r="H753" t="str">
            <v>BURSTEAD CLOSE</v>
          </cell>
          <cell r="I753">
            <v>1</v>
          </cell>
        </row>
        <row r="754">
          <cell r="A754" t="str">
            <v>BRAMBLES CLOSE</v>
          </cell>
          <cell r="B754" t="str">
            <v>CATT10</v>
          </cell>
          <cell r="C754">
            <v>3</v>
          </cell>
          <cell r="H754" t="str">
            <v>BURSTON GARDENS</v>
          </cell>
          <cell r="I754">
            <v>1</v>
          </cell>
        </row>
        <row r="755">
          <cell r="A755" t="str">
            <v>BRAMBLETYE PARK ROAD</v>
          </cell>
          <cell r="B755" t="str">
            <v>SAL20</v>
          </cell>
          <cell r="C755">
            <v>118</v>
          </cell>
          <cell r="H755" t="str">
            <v>BURTON CLOSE</v>
          </cell>
          <cell r="I755">
            <v>1</v>
          </cell>
        </row>
        <row r="756">
          <cell r="A756" t="str">
            <v>BRAMBLEWOOD</v>
          </cell>
          <cell r="B756" t="str">
            <v>HED15</v>
          </cell>
          <cell r="C756">
            <v>5</v>
          </cell>
          <cell r="H756" t="str">
            <v>BURWOOD AVENUE</v>
          </cell>
          <cell r="I756">
            <v>1</v>
          </cell>
        </row>
        <row r="757">
          <cell r="A757" t="str">
            <v>BRAMBLEWOOD CLOSE</v>
          </cell>
          <cell r="B757" t="str">
            <v>LAN31</v>
          </cell>
          <cell r="C757">
            <v>130</v>
          </cell>
          <cell r="H757" t="str">
            <v>BURWOOD CLOSE</v>
          </cell>
          <cell r="I757">
            <v>1</v>
          </cell>
        </row>
        <row r="758">
          <cell r="A758" t="str">
            <v>BRAMLEY AVENUE</v>
          </cell>
          <cell r="B758" t="str">
            <v>BUR16</v>
          </cell>
          <cell r="C758">
            <v>54</v>
          </cell>
          <cell r="H758" t="str">
            <v>BURY GROVE</v>
          </cell>
          <cell r="I758">
            <v>1</v>
          </cell>
        </row>
        <row r="759">
          <cell r="A759" t="str">
            <v>BRAMLEY CLOSE</v>
          </cell>
          <cell r="B759" t="str">
            <v>SAL18</v>
          </cell>
          <cell r="C759">
            <v>21</v>
          </cell>
          <cell r="H759" t="str">
            <v>BUSHETTS GROVE</v>
          </cell>
          <cell r="I759">
            <v>2</v>
          </cell>
        </row>
        <row r="760">
          <cell r="A760" t="str">
            <v>BRAMLEY GROVE</v>
          </cell>
          <cell r="B760" t="str">
            <v>HIF13</v>
          </cell>
          <cell r="C760">
            <v>8</v>
          </cell>
          <cell r="H760" t="str">
            <v>BUSHEY CLOSE</v>
          </cell>
          <cell r="I760">
            <v>1</v>
          </cell>
        </row>
        <row r="761">
          <cell r="A761" t="str">
            <v>BRAMLEY ROAD</v>
          </cell>
          <cell r="B761" t="str">
            <v>LAN41</v>
          </cell>
          <cell r="C761">
            <v>21</v>
          </cell>
          <cell r="H761" t="str">
            <v>BUSHEY CROFT</v>
          </cell>
          <cell r="I761">
            <v>2</v>
          </cell>
        </row>
        <row r="762">
          <cell r="A762" t="str">
            <v>BRAMLEY ROAD</v>
          </cell>
          <cell r="B762" t="str">
            <v>NOR11</v>
          </cell>
          <cell r="C762">
            <v>31</v>
          </cell>
          <cell r="H762" t="str">
            <v>BUSHEY LANE</v>
          </cell>
          <cell r="I762">
            <v>1</v>
          </cell>
        </row>
        <row r="763">
          <cell r="A763" t="str">
            <v>BRAMLEY WALK</v>
          </cell>
          <cell r="B763" t="str">
            <v>HOR17</v>
          </cell>
          <cell r="C763">
            <v>15</v>
          </cell>
          <cell r="H763" t="str">
            <v>BUSHEY ROAD</v>
          </cell>
          <cell r="I763">
            <v>1</v>
          </cell>
        </row>
        <row r="764">
          <cell r="A764" t="str">
            <v>BRAMLEY WAY</v>
          </cell>
          <cell r="B764" t="str">
            <v>HIF12</v>
          </cell>
          <cell r="C764">
            <v>113</v>
          </cell>
          <cell r="H764" t="str">
            <v>BUSHEY SHAW</v>
          </cell>
          <cell r="I764">
            <v>1</v>
          </cell>
        </row>
        <row r="765">
          <cell r="A765" t="str">
            <v>BRANCASTER LANE</v>
          </cell>
          <cell r="B765" t="str">
            <v>WAR19</v>
          </cell>
          <cell r="C765">
            <v>51</v>
          </cell>
          <cell r="H765" t="str">
            <v>BUSHFIELD DRIVE</v>
          </cell>
          <cell r="I765">
            <v>1</v>
          </cell>
        </row>
        <row r="766">
          <cell r="A766" t="str">
            <v>BRANCASTER LANE</v>
          </cell>
          <cell r="B766" t="str">
            <v>WAR22</v>
          </cell>
          <cell r="C766">
            <v>80</v>
          </cell>
          <cell r="H766" t="str">
            <v>BUSHY ROAD</v>
          </cell>
          <cell r="I766">
            <v>1</v>
          </cell>
        </row>
        <row r="767">
          <cell r="A767" t="str">
            <v>BRANDON ROAD</v>
          </cell>
          <cell r="B767" t="str">
            <v>LAN51</v>
          </cell>
          <cell r="C767">
            <v>25</v>
          </cell>
          <cell r="H767" t="str">
            <v>BUTE COURT</v>
          </cell>
          <cell r="I767">
            <v>1</v>
          </cell>
        </row>
        <row r="768">
          <cell r="A768" t="str">
            <v>BRANDSLAND</v>
          </cell>
          <cell r="B768" t="str">
            <v>SAL19</v>
          </cell>
          <cell r="C768">
            <v>37</v>
          </cell>
          <cell r="H768" t="str">
            <v>BUTE GARDENS</v>
          </cell>
          <cell r="I768">
            <v>1</v>
          </cell>
        </row>
        <row r="769">
          <cell r="A769" t="str">
            <v>BRANDY WAY</v>
          </cell>
          <cell r="B769" t="str">
            <v>NOR22</v>
          </cell>
          <cell r="C769">
            <v>20</v>
          </cell>
          <cell r="H769" t="str">
            <v>BUTE GARDENS WEST</v>
          </cell>
          <cell r="I769">
            <v>1</v>
          </cell>
        </row>
        <row r="770">
          <cell r="A770" t="str">
            <v>BRANKER CLOSE</v>
          </cell>
          <cell r="B770" t="str">
            <v>HOW14</v>
          </cell>
          <cell r="C770">
            <v>28</v>
          </cell>
          <cell r="H770" t="str">
            <v>BUTE ROAD</v>
          </cell>
          <cell r="I770">
            <v>1</v>
          </cell>
        </row>
        <row r="771">
          <cell r="A771" t="str">
            <v>BRANTWOOD ROAD</v>
          </cell>
          <cell r="B771" t="str">
            <v>WAR19</v>
          </cell>
          <cell r="C771">
            <v>17</v>
          </cell>
          <cell r="H771" t="str">
            <v>BUTLERS DENE ROAD</v>
          </cell>
          <cell r="I771">
            <v>2</v>
          </cell>
        </row>
        <row r="772">
          <cell r="A772" t="str">
            <v>BRASSEY CLOSE</v>
          </cell>
          <cell r="B772" t="str">
            <v>KNT17</v>
          </cell>
          <cell r="C772">
            <v>6</v>
          </cell>
          <cell r="H772" t="str">
            <v>BUTTER HILL</v>
          </cell>
          <cell r="I772">
            <v>2</v>
          </cell>
        </row>
        <row r="773">
          <cell r="A773" t="str">
            <v>BRASSEY HILL</v>
          </cell>
          <cell r="B773" t="str">
            <v>KNT17</v>
          </cell>
          <cell r="C773">
            <v>24</v>
          </cell>
          <cell r="H773" t="str">
            <v>BUTTERFLY WALK</v>
          </cell>
          <cell r="I773">
            <v>1</v>
          </cell>
        </row>
        <row r="774">
          <cell r="A774" t="str">
            <v>BRASSEY ROAD</v>
          </cell>
          <cell r="B774" t="str">
            <v>KNT17</v>
          </cell>
          <cell r="C774">
            <v>26</v>
          </cell>
          <cell r="H774" t="str">
            <v>BUTTERMERE CLOSE</v>
          </cell>
          <cell r="I774">
            <v>1</v>
          </cell>
        </row>
        <row r="775">
          <cell r="A775" t="str">
            <v>BRASTED CLOSE</v>
          </cell>
          <cell r="B775" t="str">
            <v>NOR16</v>
          </cell>
          <cell r="C775">
            <v>21</v>
          </cell>
          <cell r="H775" t="str">
            <v>BUTTERMERE GARDENS</v>
          </cell>
          <cell r="I775">
            <v>1</v>
          </cell>
        </row>
        <row r="776">
          <cell r="A776" t="str">
            <v>BRAY ROAD</v>
          </cell>
          <cell r="B776" t="str">
            <v>EFF15</v>
          </cell>
          <cell r="C776">
            <v>32</v>
          </cell>
          <cell r="H776" t="str">
            <v>BUTTERWELL HILL</v>
          </cell>
          <cell r="I776">
            <v>1</v>
          </cell>
        </row>
        <row r="777">
          <cell r="A777" t="str">
            <v>BRAZIL CLOSE</v>
          </cell>
          <cell r="B777" t="str">
            <v>HOW19</v>
          </cell>
          <cell r="C777">
            <v>3</v>
          </cell>
          <cell r="H777" t="str">
            <v>BUXTON AVENUE</v>
          </cell>
          <cell r="I777">
            <v>1</v>
          </cell>
        </row>
        <row r="778">
          <cell r="A778" t="str">
            <v>BREAKFIELD</v>
          </cell>
          <cell r="B778" t="str">
            <v>ALD13</v>
          </cell>
          <cell r="C778">
            <v>5</v>
          </cell>
          <cell r="H778" t="str">
            <v>BUXTON CRESCENT</v>
          </cell>
          <cell r="I778">
            <v>1</v>
          </cell>
        </row>
        <row r="779">
          <cell r="A779" t="str">
            <v>BRECON CLOSE</v>
          </cell>
          <cell r="B779" t="str">
            <v>LAN18</v>
          </cell>
          <cell r="C779">
            <v>11</v>
          </cell>
          <cell r="H779" t="str">
            <v>BUXTON LANE</v>
          </cell>
          <cell r="I779">
            <v>2</v>
          </cell>
        </row>
        <row r="780">
          <cell r="A780" t="str">
            <v>BREECH LANE</v>
          </cell>
          <cell r="B780" t="str">
            <v>BOX13</v>
          </cell>
          <cell r="C780">
            <v>75</v>
          </cell>
          <cell r="H780" t="str">
            <v>BY PASS ROAD</v>
          </cell>
          <cell r="I780">
            <v>4</v>
          </cell>
        </row>
        <row r="781">
          <cell r="A781" t="str">
            <v>BREMNER AVENUE</v>
          </cell>
          <cell r="B781" t="str">
            <v>HOR14</v>
          </cell>
          <cell r="C781">
            <v>34</v>
          </cell>
          <cell r="H781" t="str">
            <v>BYERS LANE</v>
          </cell>
          <cell r="I781">
            <v>2</v>
          </cell>
        </row>
        <row r="782">
          <cell r="A782" t="str">
            <v>BRENT ROAD</v>
          </cell>
          <cell r="B782" t="str">
            <v>WAR28</v>
          </cell>
          <cell r="C782">
            <v>23</v>
          </cell>
          <cell r="H782" t="str">
            <v>BYNE ROAD</v>
          </cell>
          <cell r="I782">
            <v>1</v>
          </cell>
        </row>
        <row r="783">
          <cell r="A783" t="str">
            <v>BREW HOUSE ROAD</v>
          </cell>
          <cell r="B783" t="str">
            <v>HED14</v>
          </cell>
          <cell r="C783">
            <v>14</v>
          </cell>
          <cell r="H783" t="str">
            <v>BYRON AVENUE</v>
          </cell>
          <cell r="I783">
            <v>3</v>
          </cell>
        </row>
        <row r="784">
          <cell r="A784" t="str">
            <v>BREWER STREET</v>
          </cell>
          <cell r="B784" t="str">
            <v>ALD15</v>
          </cell>
          <cell r="C784">
            <v>2</v>
          </cell>
          <cell r="H784" t="str">
            <v>BYRON AVENUE EAST</v>
          </cell>
          <cell r="I784">
            <v>1</v>
          </cell>
        </row>
        <row r="785">
          <cell r="A785" t="str">
            <v>BREWER STREET</v>
          </cell>
          <cell r="B785" t="str">
            <v>CAT20</v>
          </cell>
          <cell r="C785">
            <v>1</v>
          </cell>
          <cell r="H785" t="str">
            <v>BYRON GARDENS</v>
          </cell>
          <cell r="I785">
            <v>1</v>
          </cell>
        </row>
        <row r="786">
          <cell r="A786" t="str">
            <v>BREWER STREET</v>
          </cell>
          <cell r="B786" t="str">
            <v>TIL10</v>
          </cell>
          <cell r="C786">
            <v>19</v>
          </cell>
          <cell r="H786" t="str">
            <v>BYRON PLACE</v>
          </cell>
          <cell r="I786">
            <v>1</v>
          </cell>
        </row>
        <row r="787">
          <cell r="A787" t="str">
            <v>BRIAN AVENUE</v>
          </cell>
          <cell r="B787" t="str">
            <v>WAR24</v>
          </cell>
          <cell r="C787">
            <v>88</v>
          </cell>
          <cell r="H787" t="str">
            <v>BYRON ROAD</v>
          </cell>
          <cell r="I787">
            <v>1</v>
          </cell>
        </row>
        <row r="788">
          <cell r="A788" t="str">
            <v>BRIAR BANKS</v>
          </cell>
          <cell r="B788" t="str">
            <v>HOW23</v>
          </cell>
          <cell r="C788">
            <v>5</v>
          </cell>
          <cell r="H788" t="str">
            <v>BYTTOM HILL</v>
          </cell>
          <cell r="I788">
            <v>2</v>
          </cell>
        </row>
        <row r="789">
          <cell r="A789" t="str">
            <v>BRIAR CLOSE</v>
          </cell>
          <cell r="B789" t="str">
            <v>CAT26</v>
          </cell>
          <cell r="C789">
            <v>9</v>
          </cell>
          <cell r="H789" t="str">
            <v>BYWOOD CLOSE</v>
          </cell>
          <cell r="I789">
            <v>1</v>
          </cell>
        </row>
        <row r="790">
          <cell r="A790" t="str">
            <v>BRIAR CLOSE</v>
          </cell>
          <cell r="B790" t="str">
            <v>PUD11</v>
          </cell>
          <cell r="C790">
            <v>14</v>
          </cell>
          <cell r="H790" t="str">
            <v>CABERFEIGH PLACE</v>
          </cell>
          <cell r="I790">
            <v>1</v>
          </cell>
        </row>
        <row r="791">
          <cell r="A791" t="str">
            <v>BRIAR GROVE</v>
          </cell>
          <cell r="B791" t="str">
            <v>WAR24</v>
          </cell>
          <cell r="C791">
            <v>4</v>
          </cell>
          <cell r="H791" t="str">
            <v>CAENWOOD ROAD</v>
          </cell>
          <cell r="I791">
            <v>2</v>
          </cell>
        </row>
        <row r="792">
          <cell r="A792" t="str">
            <v>BRIAR HILL</v>
          </cell>
          <cell r="B792" t="str">
            <v>HOW10</v>
          </cell>
          <cell r="C792">
            <v>18</v>
          </cell>
          <cell r="H792" t="str">
            <v>CAGE YARD</v>
          </cell>
          <cell r="I792">
            <v>1</v>
          </cell>
        </row>
        <row r="793">
          <cell r="A793" t="str">
            <v>BRIAR LANE</v>
          </cell>
          <cell r="B793" t="str">
            <v>HOW23</v>
          </cell>
          <cell r="C793">
            <v>26</v>
          </cell>
          <cell r="H793" t="str">
            <v>CALDBECK AVENUE</v>
          </cell>
          <cell r="I793">
            <v>1</v>
          </cell>
        </row>
        <row r="794">
          <cell r="A794" t="str">
            <v>BRIARS COURT</v>
          </cell>
          <cell r="B794" t="str">
            <v>EFF16</v>
          </cell>
          <cell r="C794">
            <v>3</v>
          </cell>
          <cell r="H794" t="str">
            <v>CALDER ROAD</v>
          </cell>
          <cell r="I794">
            <v>1</v>
          </cell>
        </row>
        <row r="795">
          <cell r="A795" t="str">
            <v>BRIARS WOOD</v>
          </cell>
          <cell r="B795" t="str">
            <v>HOR17</v>
          </cell>
          <cell r="C795">
            <v>24</v>
          </cell>
          <cell r="H795" t="str">
            <v>CALEDON ROAD</v>
          </cell>
          <cell r="I795">
            <v>1</v>
          </cell>
        </row>
        <row r="796">
          <cell r="A796" t="str">
            <v>BRIARWOOD ROAD</v>
          </cell>
          <cell r="B796" t="str">
            <v>LAN13</v>
          </cell>
          <cell r="C796">
            <v>85</v>
          </cell>
          <cell r="H796" t="str">
            <v>CALLOW FIELD</v>
          </cell>
          <cell r="I796">
            <v>2</v>
          </cell>
        </row>
        <row r="797">
          <cell r="A797" t="str">
            <v>BRIARWOOD ROAD</v>
          </cell>
          <cell r="B797" t="str">
            <v>LAN15</v>
          </cell>
          <cell r="C797">
            <v>22</v>
          </cell>
          <cell r="H797" t="str">
            <v>CALTHORPE GARDENS</v>
          </cell>
          <cell r="I797">
            <v>1</v>
          </cell>
        </row>
        <row r="798">
          <cell r="A798" t="str">
            <v>BRICK KILN LANE</v>
          </cell>
          <cell r="B798" t="str">
            <v>KNT12</v>
          </cell>
          <cell r="C798">
            <v>9</v>
          </cell>
          <cell r="H798" t="str">
            <v>CALVERLEY ROAD</v>
          </cell>
          <cell r="I798">
            <v>1</v>
          </cell>
        </row>
        <row r="799">
          <cell r="A799" t="str">
            <v>BRICKFIELD ROAD</v>
          </cell>
          <cell r="B799" t="str">
            <v>HED35</v>
          </cell>
          <cell r="C799">
            <v>13</v>
          </cell>
          <cell r="H799" t="str">
            <v>CALVERT CRESCENT</v>
          </cell>
          <cell r="I799">
            <v>1</v>
          </cell>
        </row>
        <row r="800">
          <cell r="A800" t="str">
            <v>BRICKFIELD VILLAS</v>
          </cell>
          <cell r="B800" t="str">
            <v>LAN36</v>
          </cell>
          <cell r="C800">
            <v>4</v>
          </cell>
          <cell r="H800" t="str">
            <v>CALVERT ROAD</v>
          </cell>
          <cell r="I800">
            <v>3</v>
          </cell>
        </row>
        <row r="801">
          <cell r="A801" t="str">
            <v>BRICKHOUSE LANE</v>
          </cell>
          <cell r="B801" t="str">
            <v>HED30</v>
          </cell>
          <cell r="C801">
            <v>39</v>
          </cell>
          <cell r="H801" t="str">
            <v>CAMBERLEY CLOSE</v>
          </cell>
          <cell r="I801">
            <v>1</v>
          </cell>
        </row>
        <row r="802">
          <cell r="A802" t="str">
            <v>BRICKYARD COPSE</v>
          </cell>
          <cell r="B802" t="str">
            <v>SAL14B</v>
          </cell>
          <cell r="C802">
            <v>10</v>
          </cell>
          <cell r="H802" t="str">
            <v>CAMBORNE ROAD</v>
          </cell>
          <cell r="I802">
            <v>2</v>
          </cell>
        </row>
        <row r="803">
          <cell r="A803" t="str">
            <v>BRIDGE ROAD</v>
          </cell>
          <cell r="B803" t="str">
            <v>LAN40</v>
          </cell>
          <cell r="C803">
            <v>25</v>
          </cell>
          <cell r="H803" t="str">
            <v>CAMBRIDGE ROAD</v>
          </cell>
          <cell r="I803">
            <v>1</v>
          </cell>
        </row>
        <row r="804">
          <cell r="A804" t="str">
            <v>BRIDGE ROAD</v>
          </cell>
          <cell r="B804" t="str">
            <v>NOR22</v>
          </cell>
          <cell r="C804">
            <v>9</v>
          </cell>
          <cell r="H804" t="str">
            <v>CAMBRIDGE SQUARE</v>
          </cell>
          <cell r="I804">
            <v>1</v>
          </cell>
        </row>
        <row r="805">
          <cell r="A805" t="str">
            <v>BRIDGE STREET</v>
          </cell>
          <cell r="B805" t="str">
            <v>EFF25</v>
          </cell>
          <cell r="C805">
            <v>1</v>
          </cell>
          <cell r="H805" t="str">
            <v>CAMDEN GARDENS</v>
          </cell>
          <cell r="I805">
            <v>1</v>
          </cell>
        </row>
        <row r="806">
          <cell r="A806" t="str">
            <v>BRIDGE STREET</v>
          </cell>
          <cell r="B806" t="str">
            <v>HIF15</v>
          </cell>
          <cell r="C806">
            <v>119</v>
          </cell>
          <cell r="H806" t="str">
            <v>CAMDEN ROAD</v>
          </cell>
          <cell r="I806">
            <v>3</v>
          </cell>
        </row>
        <row r="807">
          <cell r="A807" t="str">
            <v>BRIDGE STREET</v>
          </cell>
          <cell r="B807" t="str">
            <v>HIFT10</v>
          </cell>
          <cell r="C807">
            <v>3</v>
          </cell>
          <cell r="H807" t="str">
            <v>CAMILLA CLOSE</v>
          </cell>
          <cell r="I807">
            <v>1</v>
          </cell>
        </row>
        <row r="808">
          <cell r="A808" t="str">
            <v>BRIDGE WAY</v>
          </cell>
          <cell r="B808" t="str">
            <v>CAT10</v>
          </cell>
          <cell r="C808">
            <v>5</v>
          </cell>
          <cell r="H808" t="str">
            <v>CAMILLA DRIVE</v>
          </cell>
          <cell r="I808">
            <v>2</v>
          </cell>
        </row>
        <row r="809">
          <cell r="A809" t="str">
            <v>BRIDGE WAY</v>
          </cell>
          <cell r="B809" t="str">
            <v>EFF10</v>
          </cell>
          <cell r="C809">
            <v>1</v>
          </cell>
          <cell r="H809" t="str">
            <v>CAMP HILL</v>
          </cell>
          <cell r="I809">
            <v>1</v>
          </cell>
        </row>
        <row r="810">
          <cell r="A810" t="str">
            <v>BRIDGEFIELD CLOSE</v>
          </cell>
          <cell r="B810" t="str">
            <v>BUR23</v>
          </cell>
          <cell r="C810">
            <v>17</v>
          </cell>
          <cell r="H810" t="str">
            <v>CAMP ROAD</v>
          </cell>
          <cell r="I810">
            <v>3</v>
          </cell>
        </row>
        <row r="811">
          <cell r="A811" t="str">
            <v>BRIDGEFIELD ROAD</v>
          </cell>
          <cell r="B811" t="str">
            <v>LAN50</v>
          </cell>
          <cell r="C811">
            <v>20</v>
          </cell>
          <cell r="H811" t="str">
            <v>CAMPBELL ROAD</v>
          </cell>
          <cell r="I811">
            <v>2</v>
          </cell>
        </row>
        <row r="812">
          <cell r="A812" t="str">
            <v>BRIDGEHAM WAY</v>
          </cell>
          <cell r="B812" t="str">
            <v>HOR19</v>
          </cell>
          <cell r="C812">
            <v>8</v>
          </cell>
          <cell r="H812" t="str">
            <v>CAMPION DRIVE</v>
          </cell>
          <cell r="I812">
            <v>1</v>
          </cell>
        </row>
        <row r="813">
          <cell r="A813" t="str">
            <v>BRIDGES CLOSE</v>
          </cell>
          <cell r="B813" t="str">
            <v>HOR19</v>
          </cell>
          <cell r="C813">
            <v>15</v>
          </cell>
          <cell r="H813" t="str">
            <v>CAMROSE CLOSE</v>
          </cell>
          <cell r="I813">
            <v>1</v>
          </cell>
        </row>
        <row r="814">
          <cell r="A814" t="str">
            <v>BRIDGES LANE</v>
          </cell>
          <cell r="B814" t="str">
            <v>HOW20</v>
          </cell>
          <cell r="C814">
            <v>72</v>
          </cell>
          <cell r="H814" t="str">
            <v>CAN HATCH</v>
          </cell>
          <cell r="I814">
            <v>1</v>
          </cell>
        </row>
        <row r="815">
          <cell r="A815" t="str">
            <v>BRIDGEWOOD ROAD</v>
          </cell>
          <cell r="B815" t="str">
            <v>LAN15</v>
          </cell>
          <cell r="C815">
            <v>215</v>
          </cell>
          <cell r="H815" t="str">
            <v>CANADA AVENUE</v>
          </cell>
          <cell r="I815">
            <v>1</v>
          </cell>
        </row>
        <row r="816">
          <cell r="A816" t="str">
            <v>BRIDLE CLOSE</v>
          </cell>
          <cell r="B816" t="str">
            <v>CHE10</v>
          </cell>
          <cell r="C816">
            <v>1</v>
          </cell>
          <cell r="H816" t="str">
            <v>CANADA DRIVE</v>
          </cell>
          <cell r="I816">
            <v>2</v>
          </cell>
        </row>
        <row r="817">
          <cell r="A817" t="str">
            <v>BRIDLE CLOSE</v>
          </cell>
          <cell r="B817" t="str">
            <v>LAN12</v>
          </cell>
          <cell r="C817">
            <v>15</v>
          </cell>
          <cell r="H817" t="str">
            <v>CANADA ROAD</v>
          </cell>
          <cell r="I817">
            <v>1</v>
          </cell>
        </row>
        <row r="818">
          <cell r="A818" t="str">
            <v>BRIDLE PATH</v>
          </cell>
          <cell r="B818" t="str">
            <v>HOW20</v>
          </cell>
          <cell r="C818">
            <v>34</v>
          </cell>
          <cell r="H818" t="str">
            <v>CANDY CROFT</v>
          </cell>
          <cell r="I818">
            <v>1</v>
          </cell>
        </row>
        <row r="819">
          <cell r="A819" t="str">
            <v>BRIDLEWAY CLOSE</v>
          </cell>
          <cell r="B819" t="str">
            <v>NOR14</v>
          </cell>
          <cell r="C819">
            <v>6</v>
          </cell>
          <cell r="H819" t="str">
            <v>CANNON GROVE</v>
          </cell>
          <cell r="I819">
            <v>1</v>
          </cell>
        </row>
        <row r="820">
          <cell r="A820" t="str">
            <v>BRIER LEA</v>
          </cell>
          <cell r="B820" t="str">
            <v>MRG11</v>
          </cell>
          <cell r="C820">
            <v>6</v>
          </cell>
          <cell r="H820" t="str">
            <v>CANNON HILL LANE</v>
          </cell>
          <cell r="I820">
            <v>1</v>
          </cell>
        </row>
        <row r="821">
          <cell r="A821" t="str">
            <v>BRIER ROAD</v>
          </cell>
          <cell r="B821" t="str">
            <v>MRG14</v>
          </cell>
          <cell r="C821">
            <v>17</v>
          </cell>
          <cell r="H821" t="str">
            <v>CANNON WAY</v>
          </cell>
          <cell r="I821">
            <v>1</v>
          </cell>
        </row>
        <row r="822">
          <cell r="A822" t="str">
            <v>BRIGADE PLACE</v>
          </cell>
          <cell r="B822" t="str">
            <v>CAT28</v>
          </cell>
          <cell r="C822">
            <v>52</v>
          </cell>
          <cell r="H822" t="str">
            <v>CANNONSIDE</v>
          </cell>
          <cell r="I822">
            <v>1</v>
          </cell>
        </row>
        <row r="823">
          <cell r="A823" t="str">
            <v>BRIGHTLANDS ROAD</v>
          </cell>
          <cell r="B823" t="str">
            <v>HED17</v>
          </cell>
          <cell r="C823">
            <v>13</v>
          </cell>
          <cell r="H823" t="str">
            <v>CANONS CLOSE</v>
          </cell>
          <cell r="I823">
            <v>1</v>
          </cell>
        </row>
        <row r="824">
          <cell r="A824" t="str">
            <v>BRIGHTON ROAD</v>
          </cell>
          <cell r="B824" t="str">
            <v>ALD10</v>
          </cell>
          <cell r="C824">
            <v>14</v>
          </cell>
          <cell r="H824" t="str">
            <v>CANONS HILL</v>
          </cell>
          <cell r="I824">
            <v>2</v>
          </cell>
        </row>
        <row r="825">
          <cell r="A825" t="str">
            <v>BRIGHTON ROAD</v>
          </cell>
          <cell r="B825" t="str">
            <v>ALD11</v>
          </cell>
          <cell r="C825">
            <v>65</v>
          </cell>
          <cell r="H825" t="str">
            <v>CANONS LANE</v>
          </cell>
          <cell r="I825">
            <v>1</v>
          </cell>
        </row>
        <row r="826">
          <cell r="A826" t="str">
            <v>BRIGHTON ROAD</v>
          </cell>
          <cell r="B826" t="str">
            <v>ALD14</v>
          </cell>
          <cell r="C826">
            <v>135</v>
          </cell>
          <cell r="H826" t="str">
            <v>CANTERBURY ROAD</v>
          </cell>
          <cell r="I826">
            <v>2</v>
          </cell>
        </row>
        <row r="827">
          <cell r="A827" t="str">
            <v>BRIGHTON ROAD</v>
          </cell>
          <cell r="B827" t="str">
            <v>BOX13</v>
          </cell>
          <cell r="C827">
            <v>1</v>
          </cell>
          <cell r="H827" t="str">
            <v>CAPEL AVENUE</v>
          </cell>
          <cell r="I827">
            <v>1</v>
          </cell>
        </row>
        <row r="828">
          <cell r="A828" t="str">
            <v>BRIGHTON ROAD</v>
          </cell>
          <cell r="B828" t="str">
            <v>BUR14</v>
          </cell>
          <cell r="C828">
            <v>1</v>
          </cell>
          <cell r="H828" t="str">
            <v>CAPEL ROAD</v>
          </cell>
          <cell r="I828">
            <v>1</v>
          </cell>
        </row>
        <row r="829">
          <cell r="A829" t="str">
            <v>BRIGHTON ROAD</v>
          </cell>
          <cell r="B829" t="str">
            <v>BUR21</v>
          </cell>
          <cell r="C829">
            <v>7</v>
          </cell>
          <cell r="H829" t="str">
            <v>CAPSTONE ROAD</v>
          </cell>
          <cell r="I829">
            <v>10</v>
          </cell>
        </row>
        <row r="830">
          <cell r="A830" t="str">
            <v>BRIGHTON ROAD</v>
          </cell>
          <cell r="B830" t="str">
            <v>BURT10</v>
          </cell>
          <cell r="C830">
            <v>25</v>
          </cell>
          <cell r="H830" t="str">
            <v>CARAWAY PLACE</v>
          </cell>
          <cell r="I830">
            <v>1</v>
          </cell>
        </row>
        <row r="831">
          <cell r="A831" t="str">
            <v>BRIGHTON ROAD</v>
          </cell>
          <cell r="B831" t="str">
            <v>CAT10</v>
          </cell>
          <cell r="C831">
            <v>11</v>
          </cell>
          <cell r="H831" t="str">
            <v>CARDINAL AVENUE</v>
          </cell>
          <cell r="I831">
            <v>1</v>
          </cell>
        </row>
        <row r="832">
          <cell r="A832" t="str">
            <v>BRIGHTON ROAD</v>
          </cell>
          <cell r="B832" t="str">
            <v>CAT12</v>
          </cell>
          <cell r="C832">
            <v>1</v>
          </cell>
          <cell r="H832" t="str">
            <v>CARDINAL CLOSE</v>
          </cell>
          <cell r="I832">
            <v>2</v>
          </cell>
        </row>
        <row r="833">
          <cell r="A833" t="str">
            <v>BRIGHTON ROAD</v>
          </cell>
          <cell r="B833" t="str">
            <v>GRA10</v>
          </cell>
          <cell r="C833">
            <v>1</v>
          </cell>
          <cell r="H833" t="str">
            <v>CAREW CLOSE</v>
          </cell>
          <cell r="I833">
            <v>1</v>
          </cell>
        </row>
        <row r="834">
          <cell r="A834" t="str">
            <v>BRIGHTON ROAD</v>
          </cell>
          <cell r="B834" t="str">
            <v>HED15</v>
          </cell>
          <cell r="C834">
            <v>4</v>
          </cell>
          <cell r="H834" t="str">
            <v>CAREW ROAD</v>
          </cell>
          <cell r="I834">
            <v>1</v>
          </cell>
        </row>
        <row r="835">
          <cell r="A835" t="str">
            <v>BRIGHTON ROAD</v>
          </cell>
          <cell r="B835" t="str">
            <v>HED16</v>
          </cell>
          <cell r="C835">
            <v>2</v>
          </cell>
          <cell r="H835" t="str">
            <v>CAREYS WOOD</v>
          </cell>
          <cell r="I835">
            <v>1</v>
          </cell>
        </row>
        <row r="836">
          <cell r="A836" t="str">
            <v>BRIGHTON ROAD</v>
          </cell>
          <cell r="B836" t="str">
            <v>HED18</v>
          </cell>
          <cell r="C836">
            <v>1</v>
          </cell>
          <cell r="H836" t="str">
            <v>CARFAX</v>
          </cell>
          <cell r="I836">
            <v>1</v>
          </cell>
        </row>
        <row r="837">
          <cell r="A837" t="str">
            <v>BRIGHTON ROAD</v>
          </cell>
          <cell r="B837" t="str">
            <v>HED19</v>
          </cell>
          <cell r="C837">
            <v>2</v>
          </cell>
          <cell r="H837" t="str">
            <v>CARGO FORECOURT ROAD</v>
          </cell>
          <cell r="I837">
            <v>1</v>
          </cell>
        </row>
        <row r="838">
          <cell r="A838" t="str">
            <v>BRIGHTON ROAD</v>
          </cell>
          <cell r="B838" t="str">
            <v>HED20</v>
          </cell>
          <cell r="C838">
            <v>2</v>
          </cell>
          <cell r="H838" t="str">
            <v>CARISBROOK COURT</v>
          </cell>
          <cell r="I838">
            <v>1</v>
          </cell>
        </row>
        <row r="839">
          <cell r="A839" t="str">
            <v>BRIGHTON ROAD</v>
          </cell>
          <cell r="B839" t="str">
            <v>HED22</v>
          </cell>
          <cell r="C839">
            <v>5</v>
          </cell>
          <cell r="H839" t="str">
            <v>CARLETON AVENUE</v>
          </cell>
          <cell r="I839">
            <v>1</v>
          </cell>
        </row>
        <row r="840">
          <cell r="A840" t="str">
            <v>BRIGHTON ROAD</v>
          </cell>
          <cell r="B840" t="str">
            <v>HED24</v>
          </cell>
          <cell r="C840">
            <v>1</v>
          </cell>
          <cell r="H840" t="str">
            <v>CARLINGFORD ROAD</v>
          </cell>
          <cell r="I840">
            <v>1</v>
          </cell>
        </row>
        <row r="841">
          <cell r="A841" t="str">
            <v>BRIGHTON ROAD</v>
          </cell>
          <cell r="B841" t="str">
            <v>HED25</v>
          </cell>
          <cell r="C841">
            <v>129</v>
          </cell>
          <cell r="H841" t="str">
            <v>CARLISLE ROAD</v>
          </cell>
          <cell r="I841">
            <v>1</v>
          </cell>
        </row>
        <row r="842">
          <cell r="A842" t="str">
            <v>BRIGHTON ROAD</v>
          </cell>
          <cell r="B842" t="str">
            <v>HED27</v>
          </cell>
          <cell r="C842">
            <v>1</v>
          </cell>
          <cell r="H842" t="str">
            <v>CARLTON CRESCENT</v>
          </cell>
          <cell r="I842">
            <v>1</v>
          </cell>
        </row>
        <row r="843">
          <cell r="A843" t="str">
            <v>BRIGHTON ROAD</v>
          </cell>
          <cell r="B843" t="str">
            <v>HED29</v>
          </cell>
          <cell r="C843">
            <v>5</v>
          </cell>
          <cell r="H843" t="str">
            <v>CARLTON DENE</v>
          </cell>
          <cell r="I843">
            <v>1</v>
          </cell>
        </row>
        <row r="844">
          <cell r="A844" t="str">
            <v>BRIGHTON ROAD</v>
          </cell>
          <cell r="B844" t="str">
            <v>HED35</v>
          </cell>
          <cell r="C844">
            <v>2</v>
          </cell>
          <cell r="H844" t="str">
            <v>CARLTON GREEN</v>
          </cell>
          <cell r="I844">
            <v>1</v>
          </cell>
        </row>
        <row r="845">
          <cell r="A845" t="str">
            <v>BRIGHTON ROAD</v>
          </cell>
          <cell r="B845" t="str">
            <v>HED37</v>
          </cell>
          <cell r="C845">
            <v>21</v>
          </cell>
          <cell r="H845" t="str">
            <v>CARLTON ROAD</v>
          </cell>
          <cell r="I845">
            <v>4</v>
          </cell>
        </row>
        <row r="846">
          <cell r="A846" t="str">
            <v>BRIGHTON ROAD</v>
          </cell>
          <cell r="B846" t="str">
            <v>HOR12</v>
          </cell>
          <cell r="C846">
            <v>5</v>
          </cell>
          <cell r="H846" t="str">
            <v>CARLTON TYE</v>
          </cell>
          <cell r="I846">
            <v>1</v>
          </cell>
        </row>
        <row r="847">
          <cell r="A847" t="str">
            <v>BRIGHTON ROAD</v>
          </cell>
          <cell r="B847" t="str">
            <v>HOR15</v>
          </cell>
          <cell r="C847">
            <v>53</v>
          </cell>
          <cell r="H847" t="str">
            <v>CARNFORTH CLOSE</v>
          </cell>
          <cell r="I847">
            <v>1</v>
          </cell>
        </row>
        <row r="848">
          <cell r="A848" t="str">
            <v>BRIGHTON ROAD</v>
          </cell>
          <cell r="B848" t="str">
            <v>HOR16</v>
          </cell>
          <cell r="C848">
            <v>34</v>
          </cell>
          <cell r="H848" t="str">
            <v>CARPENTER CLOSE</v>
          </cell>
          <cell r="I848">
            <v>1</v>
          </cell>
        </row>
        <row r="849">
          <cell r="A849" t="str">
            <v>BRIGHTON ROAD</v>
          </cell>
          <cell r="B849" t="str">
            <v>HOR17</v>
          </cell>
          <cell r="C849">
            <v>1</v>
          </cell>
          <cell r="H849" t="str">
            <v>CARRINGTON CLOSE</v>
          </cell>
          <cell r="I849">
            <v>1</v>
          </cell>
        </row>
        <row r="850">
          <cell r="A850" t="str">
            <v>BRIGHTON ROAD</v>
          </cell>
          <cell r="B850" t="str">
            <v>HOW17</v>
          </cell>
          <cell r="C850">
            <v>286</v>
          </cell>
          <cell r="H850" t="str">
            <v>CARSHALTON GROVE</v>
          </cell>
          <cell r="I850">
            <v>1</v>
          </cell>
        </row>
        <row r="851">
          <cell r="A851" t="str">
            <v>BRIGHTON ROAD</v>
          </cell>
          <cell r="B851" t="str">
            <v>HOW24</v>
          </cell>
          <cell r="C851">
            <v>2</v>
          </cell>
          <cell r="H851" t="str">
            <v>CARSHALTON PARK ROAD</v>
          </cell>
          <cell r="I851">
            <v>2</v>
          </cell>
        </row>
        <row r="852">
          <cell r="A852" t="str">
            <v>BRIGHTON ROAD</v>
          </cell>
          <cell r="B852" t="str">
            <v>MGT10</v>
          </cell>
          <cell r="C852">
            <v>8</v>
          </cell>
          <cell r="H852" t="str">
            <v>CARSHALTON PLACE</v>
          </cell>
          <cell r="I852">
            <v>1</v>
          </cell>
        </row>
        <row r="853">
          <cell r="A853" t="str">
            <v>BRIGHTON ROAD</v>
          </cell>
          <cell r="B853" t="str">
            <v>MRG11</v>
          </cell>
          <cell r="C853">
            <v>129</v>
          </cell>
          <cell r="H853" t="str">
            <v>CARSHALTON ROAD</v>
          </cell>
          <cell r="I853">
            <v>5</v>
          </cell>
        </row>
        <row r="854">
          <cell r="A854" t="str">
            <v>BRIGHTON ROAD</v>
          </cell>
          <cell r="B854" t="str">
            <v>MRG17</v>
          </cell>
          <cell r="C854">
            <v>113</v>
          </cell>
          <cell r="H854" t="str">
            <v>CARTER CLOSE</v>
          </cell>
          <cell r="I854">
            <v>1</v>
          </cell>
        </row>
        <row r="855">
          <cell r="A855" t="str">
            <v>BRIGHTON ROAD</v>
          </cell>
          <cell r="B855" t="str">
            <v>MRG19</v>
          </cell>
          <cell r="C855">
            <v>4</v>
          </cell>
          <cell r="H855" t="str">
            <v>CARTERDALE COTTAGES</v>
          </cell>
          <cell r="I855">
            <v>1</v>
          </cell>
        </row>
        <row r="856">
          <cell r="A856" t="str">
            <v>BRIGHTON ROAD</v>
          </cell>
          <cell r="B856" t="str">
            <v>NOR17</v>
          </cell>
          <cell r="C856">
            <v>41</v>
          </cell>
          <cell r="H856" t="str">
            <v>CARTERS CLOSE</v>
          </cell>
          <cell r="I856">
            <v>1</v>
          </cell>
        </row>
        <row r="857">
          <cell r="A857" t="str">
            <v>BRIGHTON ROAD</v>
          </cell>
          <cell r="B857" t="str">
            <v>NOR23</v>
          </cell>
          <cell r="C857">
            <v>80</v>
          </cell>
          <cell r="H857" t="str">
            <v>CARTERS COTTAGES</v>
          </cell>
          <cell r="I857">
            <v>1</v>
          </cell>
        </row>
        <row r="858">
          <cell r="A858" t="str">
            <v>BRIGHTON ROAD</v>
          </cell>
          <cell r="B858" t="str">
            <v>NOR24</v>
          </cell>
          <cell r="C858">
            <v>352</v>
          </cell>
          <cell r="H858" t="str">
            <v>CARTERSMEADE CLOSE</v>
          </cell>
          <cell r="I858">
            <v>1</v>
          </cell>
        </row>
        <row r="859">
          <cell r="A859" t="str">
            <v>BRIGHTON ROAD</v>
          </cell>
          <cell r="B859" t="str">
            <v>NORT10</v>
          </cell>
          <cell r="C859">
            <v>15</v>
          </cell>
          <cell r="H859" t="str">
            <v>CARTMEL CLOSE</v>
          </cell>
          <cell r="I859">
            <v>1</v>
          </cell>
        </row>
        <row r="860">
          <cell r="A860" t="str">
            <v>BRIGHTON ROAD</v>
          </cell>
          <cell r="B860" t="str">
            <v>SAL11</v>
          </cell>
          <cell r="C860">
            <v>2</v>
          </cell>
          <cell r="H860" t="str">
            <v>CARTMEL GARDENS</v>
          </cell>
          <cell r="I860">
            <v>1</v>
          </cell>
        </row>
        <row r="861">
          <cell r="A861" t="str">
            <v>BRIGHTON ROAD</v>
          </cell>
          <cell r="B861" t="str">
            <v>SAL15</v>
          </cell>
          <cell r="C861">
            <v>1</v>
          </cell>
          <cell r="H861" t="str">
            <v>CASTLE AVENUE</v>
          </cell>
          <cell r="I861">
            <v>2</v>
          </cell>
        </row>
        <row r="862">
          <cell r="A862" t="str">
            <v>BRIGHTON ROAD</v>
          </cell>
          <cell r="B862" t="str">
            <v>SAL16</v>
          </cell>
          <cell r="C862">
            <v>2</v>
          </cell>
          <cell r="H862" t="str">
            <v>CASTLE CLOSE</v>
          </cell>
          <cell r="I862">
            <v>2</v>
          </cell>
        </row>
        <row r="863">
          <cell r="A863" t="str">
            <v>BRIGHTON ROAD</v>
          </cell>
          <cell r="B863" t="str">
            <v>SAL18</v>
          </cell>
          <cell r="C863">
            <v>1</v>
          </cell>
          <cell r="H863" t="str">
            <v>CASTLE DRIVE</v>
          </cell>
          <cell r="I863">
            <v>2</v>
          </cell>
        </row>
        <row r="864">
          <cell r="A864" t="str">
            <v>BRIGHTON ROAD</v>
          </cell>
          <cell r="B864" t="str">
            <v>SAL19</v>
          </cell>
          <cell r="C864">
            <v>2</v>
          </cell>
          <cell r="H864" t="str">
            <v>CASTLE GARDENS</v>
          </cell>
          <cell r="I864">
            <v>1</v>
          </cell>
        </row>
        <row r="865">
          <cell r="A865" t="str">
            <v>BRIGHTON ROAD</v>
          </cell>
          <cell r="B865" t="str">
            <v>SAL20</v>
          </cell>
          <cell r="C865">
            <v>4</v>
          </cell>
          <cell r="H865" t="str">
            <v>CASTLE PARADE</v>
          </cell>
          <cell r="I865">
            <v>1</v>
          </cell>
        </row>
        <row r="866">
          <cell r="A866" t="str">
            <v>BRIGHTON ROAD</v>
          </cell>
          <cell r="B866" t="str">
            <v>SAL22</v>
          </cell>
          <cell r="C866">
            <v>79</v>
          </cell>
          <cell r="H866" t="str">
            <v>CASTLE ROAD</v>
          </cell>
          <cell r="I866">
            <v>1</v>
          </cell>
        </row>
        <row r="867">
          <cell r="A867" t="str">
            <v>BRIGHTON ROAD</v>
          </cell>
          <cell r="B867" t="str">
            <v>TIL10</v>
          </cell>
          <cell r="C867">
            <v>1</v>
          </cell>
          <cell r="H867" t="str">
            <v>CASTLE SQUARE</v>
          </cell>
          <cell r="I867">
            <v>1</v>
          </cell>
        </row>
        <row r="868">
          <cell r="A868" t="str">
            <v>BRIGHTON ROAD</v>
          </cell>
          <cell r="B868" t="str">
            <v>WAR10</v>
          </cell>
          <cell r="C868">
            <v>189</v>
          </cell>
          <cell r="H868" t="str">
            <v>CASTLE STREET</v>
          </cell>
          <cell r="I868">
            <v>1</v>
          </cell>
        </row>
        <row r="869">
          <cell r="A869" t="str">
            <v>BRIGHTON ROAD</v>
          </cell>
          <cell r="B869" t="str">
            <v>WAR12</v>
          </cell>
          <cell r="C869">
            <v>92</v>
          </cell>
          <cell r="H869" t="str">
            <v>CASTLE WALK</v>
          </cell>
          <cell r="I869">
            <v>1</v>
          </cell>
        </row>
        <row r="870">
          <cell r="A870" t="str">
            <v>BRIGHTON ROAD</v>
          </cell>
          <cell r="B870" t="str">
            <v>WAR19</v>
          </cell>
          <cell r="C870">
            <v>45</v>
          </cell>
          <cell r="H870" t="str">
            <v>CASTLE WAY</v>
          </cell>
          <cell r="I870">
            <v>1</v>
          </cell>
        </row>
        <row r="871">
          <cell r="A871" t="str">
            <v>BRIGHTON ROAD</v>
          </cell>
          <cell r="B871" t="str">
            <v>WART10</v>
          </cell>
          <cell r="C871">
            <v>2</v>
          </cell>
          <cell r="H871" t="str">
            <v>CASTLEFIELD COURT</v>
          </cell>
          <cell r="I871">
            <v>1</v>
          </cell>
        </row>
        <row r="872">
          <cell r="A872" t="str">
            <v>BRIGHTON TERRACE</v>
          </cell>
          <cell r="B872" t="str">
            <v>HED37</v>
          </cell>
          <cell r="C872">
            <v>8</v>
          </cell>
          <cell r="H872" t="str">
            <v>CASTLEFIELD ROAD</v>
          </cell>
          <cell r="I872">
            <v>6</v>
          </cell>
        </row>
        <row r="873">
          <cell r="A873" t="str">
            <v>BRIGSTOCK ROAD</v>
          </cell>
          <cell r="B873" t="str">
            <v>HOW25</v>
          </cell>
          <cell r="C873">
            <v>12</v>
          </cell>
          <cell r="H873" t="str">
            <v>CASTLEMAINE AVENUE</v>
          </cell>
          <cell r="I873">
            <v>1</v>
          </cell>
        </row>
        <row r="874">
          <cell r="A874" t="str">
            <v>BRINKLEY ROAD</v>
          </cell>
          <cell r="B874" t="str">
            <v>LAN54</v>
          </cell>
          <cell r="C874">
            <v>133</v>
          </cell>
          <cell r="H874" t="str">
            <v>CASTLETON CLOSE</v>
          </cell>
          <cell r="I874">
            <v>1</v>
          </cell>
        </row>
        <row r="875">
          <cell r="A875" t="str">
            <v>BRISSON CLOSE</v>
          </cell>
          <cell r="B875" t="str">
            <v>EFF10</v>
          </cell>
          <cell r="C875">
            <v>1</v>
          </cell>
          <cell r="H875" t="str">
            <v>CASTLETON DRIVE</v>
          </cell>
          <cell r="I875">
            <v>1</v>
          </cell>
        </row>
        <row r="876">
          <cell r="A876" t="str">
            <v>BRISTOL CLOSE</v>
          </cell>
          <cell r="B876" t="str">
            <v>HOW14</v>
          </cell>
          <cell r="C876">
            <v>14</v>
          </cell>
          <cell r="H876" t="str">
            <v>CATERFIELD LANE</v>
          </cell>
          <cell r="I876">
            <v>2</v>
          </cell>
        </row>
        <row r="877">
          <cell r="A877" t="str">
            <v>BRISTOL ROAD</v>
          </cell>
          <cell r="B877" t="str">
            <v>LAN24</v>
          </cell>
          <cell r="C877">
            <v>40</v>
          </cell>
          <cell r="H877" t="str">
            <v>CATERHAM DRIVE</v>
          </cell>
          <cell r="I877">
            <v>2</v>
          </cell>
        </row>
        <row r="878">
          <cell r="A878" t="str">
            <v>BRISTOW ROAD</v>
          </cell>
          <cell r="B878" t="str">
            <v>HOW20</v>
          </cell>
          <cell r="C878">
            <v>56</v>
          </cell>
          <cell r="H878" t="str">
            <v>CATHILL LANE</v>
          </cell>
          <cell r="I878">
            <v>1</v>
          </cell>
        </row>
        <row r="879">
          <cell r="A879" t="str">
            <v>BRITON CLOSE</v>
          </cell>
          <cell r="B879" t="str">
            <v>WAR24</v>
          </cell>
          <cell r="C879">
            <v>9</v>
          </cell>
          <cell r="H879" t="str">
            <v>CATLIN GARDENS</v>
          </cell>
          <cell r="I879">
            <v>1</v>
          </cell>
        </row>
        <row r="880">
          <cell r="A880" t="str">
            <v>BRITON CRESCENT</v>
          </cell>
          <cell r="B880" t="str">
            <v>WAR24</v>
          </cell>
          <cell r="C880">
            <v>37</v>
          </cell>
          <cell r="H880" t="str">
            <v>CATOR ROAD</v>
          </cell>
          <cell r="I880">
            <v>1</v>
          </cell>
        </row>
        <row r="881">
          <cell r="A881" t="str">
            <v>BRITON HILL ROAD</v>
          </cell>
          <cell r="B881" t="str">
            <v>WAR23</v>
          </cell>
          <cell r="C881">
            <v>26</v>
          </cell>
          <cell r="H881" t="str">
            <v>CAVENDISH GARDENS</v>
          </cell>
          <cell r="I881">
            <v>1</v>
          </cell>
        </row>
        <row r="882">
          <cell r="A882" t="str">
            <v>BRITON HILL ROAD</v>
          </cell>
          <cell r="B882" t="str">
            <v>WAR24</v>
          </cell>
          <cell r="C882">
            <v>38</v>
          </cell>
          <cell r="H882" t="str">
            <v>CAVENDISH ROAD</v>
          </cell>
          <cell r="I882">
            <v>2</v>
          </cell>
        </row>
        <row r="883">
          <cell r="A883" t="str">
            <v>BROAD HIGH WAY</v>
          </cell>
          <cell r="B883" t="str">
            <v>EFF14</v>
          </cell>
          <cell r="C883">
            <v>32</v>
          </cell>
          <cell r="H883" t="str">
            <v>CAVERSHAM AVENUE</v>
          </cell>
          <cell r="I883">
            <v>1</v>
          </cell>
        </row>
        <row r="884">
          <cell r="A884" t="str">
            <v>BROAD LANE</v>
          </cell>
          <cell r="B884" t="str">
            <v>SAL13</v>
          </cell>
          <cell r="C884">
            <v>45</v>
          </cell>
          <cell r="H884" t="str">
            <v>CAXTON LANE</v>
          </cell>
          <cell r="I884">
            <v>1</v>
          </cell>
        </row>
        <row r="885">
          <cell r="A885" t="str">
            <v>BROAD WALK</v>
          </cell>
          <cell r="B885" t="str">
            <v>CAT10</v>
          </cell>
          <cell r="C885">
            <v>2</v>
          </cell>
          <cell r="H885" t="str">
            <v>CAXTON RISE</v>
          </cell>
          <cell r="I885">
            <v>1</v>
          </cell>
        </row>
        <row r="886">
          <cell r="A886" t="str">
            <v>BROAD WALK</v>
          </cell>
          <cell r="B886" t="str">
            <v>CAT18</v>
          </cell>
          <cell r="C886">
            <v>12</v>
          </cell>
          <cell r="H886" t="str">
            <v>CAYLEY CLOSE</v>
          </cell>
          <cell r="I886">
            <v>1</v>
          </cell>
        </row>
        <row r="887">
          <cell r="A887" t="str">
            <v>BROAD WALK</v>
          </cell>
          <cell r="B887" t="str">
            <v>MRG15</v>
          </cell>
          <cell r="C887">
            <v>21</v>
          </cell>
          <cell r="H887" t="str">
            <v>CAYTON ROAD</v>
          </cell>
          <cell r="I887">
            <v>1</v>
          </cell>
        </row>
        <row r="888">
          <cell r="A888" t="str">
            <v>BROADBRIDGE LANE</v>
          </cell>
          <cell r="B888" t="str">
            <v>HED29</v>
          </cell>
          <cell r="C888">
            <v>21</v>
          </cell>
          <cell r="H888" t="str">
            <v>CEARN WAY</v>
          </cell>
          <cell r="I888">
            <v>1</v>
          </cell>
        </row>
        <row r="889">
          <cell r="A889" t="str">
            <v>BROADBRIDGE LANE</v>
          </cell>
          <cell r="B889" t="str">
            <v>HOR19</v>
          </cell>
          <cell r="C889">
            <v>46</v>
          </cell>
          <cell r="H889" t="str">
            <v>CECIL ROAD</v>
          </cell>
          <cell r="I889">
            <v>1</v>
          </cell>
        </row>
        <row r="890">
          <cell r="A890" t="str">
            <v>BROADFIELD CLOSE</v>
          </cell>
          <cell r="B890" t="str">
            <v>MRG15</v>
          </cell>
          <cell r="C890">
            <v>5</v>
          </cell>
          <cell r="H890" t="str">
            <v>CEDAR AVENUE</v>
          </cell>
          <cell r="I890">
            <v>1</v>
          </cell>
        </row>
        <row r="891">
          <cell r="A891" t="str">
            <v>BROADHAM GREEN ROAD</v>
          </cell>
          <cell r="B891" t="str">
            <v>KNT15</v>
          </cell>
          <cell r="C891">
            <v>24</v>
          </cell>
          <cell r="H891" t="str">
            <v>CEDAR CLOSE</v>
          </cell>
          <cell r="I891">
            <v>4</v>
          </cell>
        </row>
        <row r="892">
          <cell r="A892" t="str">
            <v>BROADHAM PLACE</v>
          </cell>
          <cell r="B892" t="str">
            <v>KNT15</v>
          </cell>
          <cell r="C892">
            <v>4</v>
          </cell>
          <cell r="H892" t="str">
            <v>CEDAR DRIVE</v>
          </cell>
          <cell r="I892">
            <v>2</v>
          </cell>
        </row>
        <row r="893">
          <cell r="A893" t="str">
            <v>BROADHURST</v>
          </cell>
          <cell r="B893" t="str">
            <v>HIF11</v>
          </cell>
          <cell r="C893">
            <v>88</v>
          </cell>
          <cell r="H893" t="str">
            <v>CEDAR GARDENS</v>
          </cell>
          <cell r="I893">
            <v>1</v>
          </cell>
        </row>
        <row r="894">
          <cell r="A894" t="str">
            <v>BROADHURST GARDENS</v>
          </cell>
          <cell r="B894" t="str">
            <v>SAL16</v>
          </cell>
          <cell r="C894">
            <v>49</v>
          </cell>
          <cell r="H894" t="str">
            <v>CEDAR PARK</v>
          </cell>
          <cell r="I894">
            <v>1</v>
          </cell>
        </row>
        <row r="895">
          <cell r="A895" t="str">
            <v>BROADLANDS</v>
          </cell>
          <cell r="B895" t="str">
            <v>HOR17</v>
          </cell>
          <cell r="C895">
            <v>31</v>
          </cell>
          <cell r="H895" t="str">
            <v>CEDAR ROAD</v>
          </cell>
          <cell r="I895">
            <v>2</v>
          </cell>
        </row>
        <row r="896">
          <cell r="A896" t="str">
            <v>BROADLANDS DRIVE</v>
          </cell>
          <cell r="B896" t="str">
            <v>CAT23</v>
          </cell>
          <cell r="C896">
            <v>7</v>
          </cell>
          <cell r="H896" t="str">
            <v>CEDAR WALK</v>
          </cell>
          <cell r="I896">
            <v>2</v>
          </cell>
        </row>
        <row r="897">
          <cell r="A897" t="str">
            <v>BROADMEAD</v>
          </cell>
          <cell r="B897" t="str">
            <v>HIF12</v>
          </cell>
          <cell r="C897">
            <v>43</v>
          </cell>
          <cell r="H897" t="str">
            <v>CEDARS</v>
          </cell>
          <cell r="I897">
            <v>1</v>
          </cell>
        </row>
        <row r="898">
          <cell r="A898" t="str">
            <v>BROADMEAD</v>
          </cell>
          <cell r="B898" t="str">
            <v>HOR17</v>
          </cell>
          <cell r="C898">
            <v>24</v>
          </cell>
          <cell r="H898" t="str">
            <v>CEDARS ROAD</v>
          </cell>
          <cell r="I898">
            <v>2</v>
          </cell>
        </row>
        <row r="899">
          <cell r="A899" t="str">
            <v>BROADWAY CLOSE</v>
          </cell>
          <cell r="B899" t="str">
            <v>WAR32</v>
          </cell>
          <cell r="C899">
            <v>26</v>
          </cell>
          <cell r="H899" t="str">
            <v>CENTRAL AVENUE</v>
          </cell>
          <cell r="I899">
            <v>1</v>
          </cell>
        </row>
        <row r="900">
          <cell r="A900" t="str">
            <v>BROCKHAM GREEN</v>
          </cell>
          <cell r="B900" t="str">
            <v>HED14</v>
          </cell>
          <cell r="C900">
            <v>53</v>
          </cell>
          <cell r="H900" t="str">
            <v>CENTRAL GARDENS</v>
          </cell>
          <cell r="I900">
            <v>1</v>
          </cell>
        </row>
        <row r="901">
          <cell r="A901" t="str">
            <v>BROCKHAM KEEP</v>
          </cell>
          <cell r="B901" t="str">
            <v>HOR17</v>
          </cell>
          <cell r="C901">
            <v>5</v>
          </cell>
          <cell r="H901" t="str">
            <v>CENTRAL ROAD</v>
          </cell>
          <cell r="I901">
            <v>6</v>
          </cell>
        </row>
        <row r="902">
          <cell r="A902" t="str">
            <v>BROCKHAM LANE</v>
          </cell>
          <cell r="B902" t="str">
            <v>HED14</v>
          </cell>
          <cell r="C902">
            <v>67</v>
          </cell>
          <cell r="H902" t="str">
            <v>CENTRAL WAY</v>
          </cell>
          <cell r="I902">
            <v>2</v>
          </cell>
        </row>
        <row r="903">
          <cell r="A903" t="str">
            <v>BROCKHAMHURST ROAD</v>
          </cell>
          <cell r="B903" t="str">
            <v>HED14</v>
          </cell>
          <cell r="C903">
            <v>9</v>
          </cell>
          <cell r="H903" t="str">
            <v>CENTURION COURT</v>
          </cell>
          <cell r="I903">
            <v>1</v>
          </cell>
        </row>
        <row r="904">
          <cell r="A904" t="str">
            <v>BROCKS DRIVE</v>
          </cell>
          <cell r="B904" t="str">
            <v>LAN17</v>
          </cell>
          <cell r="C904">
            <v>168</v>
          </cell>
          <cell r="H904" t="str">
            <v>CERNE ROAD</v>
          </cell>
          <cell r="I904">
            <v>2</v>
          </cell>
        </row>
        <row r="905">
          <cell r="A905" t="str">
            <v>BRODERICK GROVE</v>
          </cell>
          <cell r="B905" t="str">
            <v>EFF25</v>
          </cell>
          <cell r="C905">
            <v>4</v>
          </cell>
          <cell r="H905" t="str">
            <v>CHADACRE ROAD</v>
          </cell>
          <cell r="I905">
            <v>1</v>
          </cell>
        </row>
        <row r="906">
          <cell r="A906" t="str">
            <v>BROKES CRESCENT</v>
          </cell>
          <cell r="B906" t="str">
            <v>HED17</v>
          </cell>
          <cell r="C906">
            <v>23</v>
          </cell>
          <cell r="H906" t="str">
            <v>CHADHURST CLOSE</v>
          </cell>
          <cell r="I906">
            <v>1</v>
          </cell>
        </row>
        <row r="907">
          <cell r="A907" t="str">
            <v>BROKES ROAD</v>
          </cell>
          <cell r="B907" t="str">
            <v>HED17</v>
          </cell>
          <cell r="C907">
            <v>17</v>
          </cell>
          <cell r="H907" t="str">
            <v>CHAFFERS MEAD</v>
          </cell>
          <cell r="I907">
            <v>1</v>
          </cell>
        </row>
        <row r="908">
          <cell r="A908" t="str">
            <v>BROKES ROAD</v>
          </cell>
          <cell r="B908" t="str">
            <v>HED22</v>
          </cell>
          <cell r="C908">
            <v>1</v>
          </cell>
          <cell r="H908" t="str">
            <v>CHAFFINCH WAY</v>
          </cell>
          <cell r="I908">
            <v>1</v>
          </cell>
        </row>
        <row r="909">
          <cell r="A909" t="str">
            <v>BROMFORD CLOSE</v>
          </cell>
          <cell r="B909" t="str">
            <v>PAH10</v>
          </cell>
          <cell r="C909">
            <v>16</v>
          </cell>
          <cell r="H909" t="str">
            <v>CHALCOT CLOSE</v>
          </cell>
          <cell r="I909">
            <v>1</v>
          </cell>
        </row>
        <row r="910">
          <cell r="A910" t="str">
            <v>BROOK CLOSE</v>
          </cell>
          <cell r="B910" t="str">
            <v>LAN10</v>
          </cell>
          <cell r="C910">
            <v>5</v>
          </cell>
          <cell r="H910" t="str">
            <v>CHALDON CLOSE</v>
          </cell>
          <cell r="I910">
            <v>1</v>
          </cell>
        </row>
        <row r="911">
          <cell r="A911" t="str">
            <v>BROOK CLOSE</v>
          </cell>
          <cell r="B911" t="str">
            <v>THL12</v>
          </cell>
          <cell r="C911">
            <v>3</v>
          </cell>
          <cell r="H911" t="str">
            <v>CHALDON COMMON ROAD</v>
          </cell>
          <cell r="I911">
            <v>2</v>
          </cell>
        </row>
        <row r="912">
          <cell r="A912" t="str">
            <v>BROOK COURT</v>
          </cell>
          <cell r="B912" t="str">
            <v>PUD11</v>
          </cell>
          <cell r="C912">
            <v>24</v>
          </cell>
          <cell r="H912" t="str">
            <v>CHALDON ROAD</v>
          </cell>
          <cell r="I912">
            <v>3</v>
          </cell>
        </row>
        <row r="913">
          <cell r="A913" t="str">
            <v>BROOK FARM ROAD</v>
          </cell>
          <cell r="B913" t="str">
            <v>EFF15</v>
          </cell>
          <cell r="C913">
            <v>25</v>
          </cell>
          <cell r="H913" t="str">
            <v>CHALDON WAY</v>
          </cell>
          <cell r="I913">
            <v>1</v>
          </cell>
        </row>
        <row r="914">
          <cell r="A914" t="str">
            <v>BROOK HILL</v>
          </cell>
          <cell r="B914" t="str">
            <v>KNT15</v>
          </cell>
          <cell r="C914">
            <v>11</v>
          </cell>
          <cell r="H914" t="str">
            <v>CHALE WALK</v>
          </cell>
          <cell r="I914">
            <v>1</v>
          </cell>
        </row>
        <row r="915">
          <cell r="A915" t="str">
            <v>BROOK MEAD</v>
          </cell>
          <cell r="B915" t="str">
            <v>LAN11</v>
          </cell>
          <cell r="C915">
            <v>11</v>
          </cell>
          <cell r="H915" t="str">
            <v>CHALGROVE AVENUE</v>
          </cell>
          <cell r="I915">
            <v>1</v>
          </cell>
        </row>
        <row r="916">
          <cell r="A916" t="str">
            <v>BROOK ROAD</v>
          </cell>
          <cell r="B916" t="str">
            <v>HED15</v>
          </cell>
          <cell r="C916">
            <v>96</v>
          </cell>
          <cell r="H916" t="str">
            <v>CHALGROVE ROAD</v>
          </cell>
          <cell r="I916">
            <v>1</v>
          </cell>
        </row>
        <row r="917">
          <cell r="A917" t="str">
            <v>BROOK ROAD</v>
          </cell>
          <cell r="B917" t="str">
            <v>HED25</v>
          </cell>
          <cell r="C917">
            <v>21</v>
          </cell>
          <cell r="H917" t="str">
            <v>CHALICE CLOSE</v>
          </cell>
          <cell r="I917">
            <v>1</v>
          </cell>
        </row>
        <row r="918">
          <cell r="A918" t="str">
            <v>BROOK ROAD</v>
          </cell>
          <cell r="B918" t="str">
            <v>SAL20</v>
          </cell>
          <cell r="C918">
            <v>4</v>
          </cell>
          <cell r="H918" t="str">
            <v>CHALK LANE</v>
          </cell>
          <cell r="I918">
            <v>1</v>
          </cell>
        </row>
        <row r="919">
          <cell r="A919" t="str">
            <v>BROOK VALLEY</v>
          </cell>
          <cell r="B919" t="str">
            <v>ROB11</v>
          </cell>
          <cell r="C919">
            <v>8</v>
          </cell>
          <cell r="H919" t="str">
            <v>CHALK PIT LANE</v>
          </cell>
          <cell r="I919">
            <v>2</v>
          </cell>
        </row>
        <row r="920">
          <cell r="A920" t="str">
            <v>BROOK WAY</v>
          </cell>
          <cell r="B920" t="str">
            <v>HIF10</v>
          </cell>
          <cell r="C920">
            <v>18</v>
          </cell>
          <cell r="H920" t="str">
            <v>CHALK PIT ROAD</v>
          </cell>
          <cell r="I920">
            <v>1</v>
          </cell>
        </row>
        <row r="921">
          <cell r="A921" t="str">
            <v>BROOKERS CLOSE</v>
          </cell>
          <cell r="B921" t="str">
            <v>HIF11</v>
          </cell>
          <cell r="C921">
            <v>112</v>
          </cell>
          <cell r="H921" t="str">
            <v>CHALKPIT LANE</v>
          </cell>
          <cell r="I921">
            <v>4</v>
          </cell>
        </row>
        <row r="922">
          <cell r="A922" t="str">
            <v>BROOKFIELD</v>
          </cell>
          <cell r="B922" t="str">
            <v>PUD12</v>
          </cell>
          <cell r="C922">
            <v>21</v>
          </cell>
          <cell r="H922" t="str">
            <v>CHALKPIT TERRACE</v>
          </cell>
          <cell r="I922">
            <v>1</v>
          </cell>
        </row>
        <row r="923">
          <cell r="A923" t="str">
            <v>BROOKFIELD AVENUE</v>
          </cell>
          <cell r="B923" t="str">
            <v>LAN33</v>
          </cell>
          <cell r="C923">
            <v>67</v>
          </cell>
          <cell r="H923" t="str">
            <v>CHALKPIT WOOD</v>
          </cell>
          <cell r="I923">
            <v>1</v>
          </cell>
        </row>
        <row r="924">
          <cell r="A924" t="str">
            <v>BROOKFIELD AVENUE</v>
          </cell>
          <cell r="B924" t="str">
            <v>LAN36</v>
          </cell>
          <cell r="C924">
            <v>12</v>
          </cell>
          <cell r="H924" t="str">
            <v>CHALLENGE COURT</v>
          </cell>
          <cell r="I924">
            <v>1</v>
          </cell>
        </row>
        <row r="925">
          <cell r="A925" t="str">
            <v>BROOKFIELD CLOSE</v>
          </cell>
          <cell r="B925" t="str">
            <v>HIF13</v>
          </cell>
          <cell r="C925">
            <v>3</v>
          </cell>
          <cell r="H925" t="str">
            <v>CHALMERS CLOSE</v>
          </cell>
          <cell r="I925">
            <v>1</v>
          </cell>
        </row>
        <row r="926">
          <cell r="A926" t="str">
            <v>BROOKFIELD CLOSE</v>
          </cell>
          <cell r="B926" t="str">
            <v>SAL22</v>
          </cell>
          <cell r="C926">
            <v>26</v>
          </cell>
          <cell r="H926" t="str">
            <v>CHALMERS ROAD</v>
          </cell>
          <cell r="I926">
            <v>1</v>
          </cell>
        </row>
        <row r="927">
          <cell r="A927" t="str">
            <v>BROOKFIELD PLACE</v>
          </cell>
          <cell r="B927" t="str">
            <v>EFF12</v>
          </cell>
          <cell r="C927">
            <v>0</v>
          </cell>
          <cell r="H927" t="str">
            <v>CHAMPNEYS CLOSE</v>
          </cell>
          <cell r="I927">
            <v>1</v>
          </cell>
        </row>
        <row r="928">
          <cell r="A928" t="str">
            <v>BROOKHILL ROAD</v>
          </cell>
          <cell r="B928" t="str">
            <v>HED31</v>
          </cell>
          <cell r="C928">
            <v>5</v>
          </cell>
          <cell r="H928" t="str">
            <v>CHANCTONBURY CHASE</v>
          </cell>
          <cell r="I928">
            <v>1</v>
          </cell>
        </row>
        <row r="929">
          <cell r="A929" t="str">
            <v>BROOKLANDS CLOSE</v>
          </cell>
          <cell r="B929" t="str">
            <v>EFF15</v>
          </cell>
          <cell r="C929">
            <v>3</v>
          </cell>
          <cell r="H929" t="str">
            <v>CHANCTONBURY GARDENS</v>
          </cell>
          <cell r="I929">
            <v>1</v>
          </cell>
        </row>
        <row r="930">
          <cell r="A930" t="str">
            <v>BROOKLANDS WAY</v>
          </cell>
          <cell r="B930" t="str">
            <v>HED19</v>
          </cell>
          <cell r="C930">
            <v>71</v>
          </cell>
          <cell r="H930" t="str">
            <v>CHANTLERS MEAD</v>
          </cell>
          <cell r="I930">
            <v>1</v>
          </cell>
        </row>
        <row r="931">
          <cell r="A931" t="str">
            <v>BROOKLYN CLOSE</v>
          </cell>
          <cell r="B931" t="str">
            <v>LAN38</v>
          </cell>
          <cell r="C931">
            <v>52</v>
          </cell>
          <cell r="H931" t="str">
            <v>CHANTON DRIVE</v>
          </cell>
          <cell r="I931">
            <v>1</v>
          </cell>
        </row>
        <row r="932">
          <cell r="A932" t="str">
            <v>BROOKMEAD INDUSTRIAL ESTATE</v>
          </cell>
          <cell r="B932" t="str">
            <v>HOW19</v>
          </cell>
          <cell r="C932">
            <v>7</v>
          </cell>
          <cell r="H932" t="str">
            <v>CHANTRY CLOSE</v>
          </cell>
          <cell r="I932">
            <v>2</v>
          </cell>
        </row>
        <row r="933">
          <cell r="A933" t="str">
            <v>BROOKMEAD ROAD</v>
          </cell>
          <cell r="B933" t="str">
            <v>HOW19</v>
          </cell>
          <cell r="C933">
            <v>24</v>
          </cell>
          <cell r="H933" t="str">
            <v>CHAPEL GROVE</v>
          </cell>
          <cell r="I933">
            <v>1</v>
          </cell>
        </row>
        <row r="934">
          <cell r="A934" t="str">
            <v>BROOKSIDE</v>
          </cell>
          <cell r="B934" t="str">
            <v>LAN40</v>
          </cell>
          <cell r="C934">
            <v>18</v>
          </cell>
          <cell r="H934" t="str">
            <v>CHAPEL LANE</v>
          </cell>
          <cell r="I934">
            <v>3</v>
          </cell>
        </row>
        <row r="935">
          <cell r="A935" t="str">
            <v>BROOKSIDE</v>
          </cell>
          <cell r="B935" t="str">
            <v>ROB11</v>
          </cell>
          <cell r="C935">
            <v>6</v>
          </cell>
          <cell r="H935" t="str">
            <v>CHAPEL ROAD</v>
          </cell>
          <cell r="I935">
            <v>8</v>
          </cell>
        </row>
        <row r="936">
          <cell r="A936" t="str">
            <v>BROOKWOOD</v>
          </cell>
          <cell r="B936" t="str">
            <v>HOR17</v>
          </cell>
          <cell r="C936">
            <v>7</v>
          </cell>
          <cell r="H936" t="str">
            <v>CHAPEL WAY</v>
          </cell>
          <cell r="I936">
            <v>1</v>
          </cell>
        </row>
        <row r="937">
          <cell r="A937" t="str">
            <v>BROOM HALL</v>
          </cell>
          <cell r="B937" t="str">
            <v>EFF16</v>
          </cell>
          <cell r="C937">
            <v>22</v>
          </cell>
          <cell r="H937" t="str">
            <v>CHARLESFIELD ROAD</v>
          </cell>
          <cell r="I937">
            <v>1</v>
          </cell>
        </row>
        <row r="938">
          <cell r="A938" t="str">
            <v>BROOME CLOSE</v>
          </cell>
          <cell r="B938" t="str">
            <v>BOX13</v>
          </cell>
          <cell r="C938">
            <v>27</v>
          </cell>
          <cell r="H938" t="str">
            <v>CHARLOTTE GROVE</v>
          </cell>
          <cell r="I938">
            <v>1</v>
          </cell>
        </row>
        <row r="939">
          <cell r="A939" t="str">
            <v>BROOME HALL ROAD</v>
          </cell>
          <cell r="B939" t="str">
            <v>COL10</v>
          </cell>
          <cell r="C939">
            <v>5</v>
          </cell>
          <cell r="H939" t="str">
            <v>CHARLOTTE ROAD</v>
          </cell>
          <cell r="I939">
            <v>1</v>
          </cell>
        </row>
        <row r="940">
          <cell r="A940" t="str">
            <v>BROOME HALL ROAD</v>
          </cell>
          <cell r="B940" t="str">
            <v>SAL14B</v>
          </cell>
          <cell r="C940">
            <v>0</v>
          </cell>
          <cell r="H940" t="str">
            <v>CHARLTON GARDENS</v>
          </cell>
          <cell r="I940">
            <v>1</v>
          </cell>
        </row>
        <row r="941">
          <cell r="A941" t="str">
            <v>BROOMFIELD PARK</v>
          </cell>
          <cell r="B941" t="str">
            <v>ROB12</v>
          </cell>
          <cell r="C941">
            <v>21</v>
          </cell>
          <cell r="H941" t="str">
            <v>CHARLWOOD CLOSE</v>
          </cell>
          <cell r="I941">
            <v>2</v>
          </cell>
        </row>
        <row r="942">
          <cell r="A942" t="str">
            <v>BROOMFIELD RIDE</v>
          </cell>
          <cell r="B942" t="str">
            <v>EFF13</v>
          </cell>
          <cell r="C942">
            <v>24</v>
          </cell>
          <cell r="H942" t="str">
            <v>CHARLWOOD DRIVE</v>
          </cell>
          <cell r="I942">
            <v>2</v>
          </cell>
        </row>
        <row r="943">
          <cell r="A943" t="str">
            <v>BROOMHALL ROAD</v>
          </cell>
          <cell r="B943" t="str">
            <v>WAR19</v>
          </cell>
          <cell r="C943">
            <v>30</v>
          </cell>
          <cell r="H943" t="str">
            <v>CHARLWOOD ROAD</v>
          </cell>
          <cell r="I943">
            <v>3</v>
          </cell>
        </row>
        <row r="944">
          <cell r="A944" t="str">
            <v>BROOMLANDS LANE</v>
          </cell>
          <cell r="B944" t="str">
            <v>KNT12</v>
          </cell>
          <cell r="C944">
            <v>9</v>
          </cell>
          <cell r="H944" t="str">
            <v>CHARLWOODS ROAD</v>
          </cell>
          <cell r="I944">
            <v>1</v>
          </cell>
        </row>
        <row r="945">
          <cell r="A945" t="str">
            <v>BROOMLOAN LANE</v>
          </cell>
          <cell r="B945" t="str">
            <v>LAN37</v>
          </cell>
          <cell r="C945">
            <v>57</v>
          </cell>
          <cell r="H945" t="str">
            <v>CHARM CLOSE</v>
          </cell>
          <cell r="I945">
            <v>1</v>
          </cell>
        </row>
        <row r="946">
          <cell r="A946" t="str">
            <v>BROWN CLOSE</v>
          </cell>
          <cell r="B946" t="str">
            <v>HOW14</v>
          </cell>
          <cell r="C946">
            <v>19</v>
          </cell>
          <cell r="H946" t="str">
            <v>CHARMAN ROAD</v>
          </cell>
          <cell r="I946">
            <v>1</v>
          </cell>
        </row>
        <row r="947">
          <cell r="A947" t="str">
            <v>BROWNING AVENUE</v>
          </cell>
          <cell r="B947" t="str">
            <v>LAN16</v>
          </cell>
          <cell r="C947">
            <v>85</v>
          </cell>
          <cell r="H947" t="str">
            <v>CHARMINSTER ROAD</v>
          </cell>
          <cell r="I947">
            <v>1</v>
          </cell>
        </row>
        <row r="948">
          <cell r="A948" t="str">
            <v>BROWNING AVENUE</v>
          </cell>
          <cell r="B948" t="str">
            <v>LAN33</v>
          </cell>
          <cell r="C948">
            <v>45</v>
          </cell>
          <cell r="H948" t="str">
            <v>CHART CLOSE</v>
          </cell>
          <cell r="I948">
            <v>1</v>
          </cell>
        </row>
        <row r="949">
          <cell r="A949" t="str">
            <v>BROWNING AVENUE</v>
          </cell>
          <cell r="B949" t="str">
            <v>LAN54</v>
          </cell>
          <cell r="C949">
            <v>56</v>
          </cell>
          <cell r="H949" t="str">
            <v>CHART DOWNS</v>
          </cell>
          <cell r="I949">
            <v>1</v>
          </cell>
        </row>
        <row r="950">
          <cell r="A950" t="str">
            <v>BROWNING ROAD</v>
          </cell>
          <cell r="B950" t="str">
            <v>EFF25</v>
          </cell>
          <cell r="C950">
            <v>32</v>
          </cell>
          <cell r="H950" t="str">
            <v>CHART GARDENS</v>
          </cell>
          <cell r="I950">
            <v>1</v>
          </cell>
        </row>
        <row r="951">
          <cell r="A951" t="str">
            <v>BROWNLOW ROAD</v>
          </cell>
          <cell r="B951" t="str">
            <v>HED26</v>
          </cell>
          <cell r="C951">
            <v>15</v>
          </cell>
          <cell r="H951" t="str">
            <v>CHART LANE</v>
          </cell>
          <cell r="I951">
            <v>7</v>
          </cell>
        </row>
        <row r="952">
          <cell r="A952" t="str">
            <v>BROWNS LANE</v>
          </cell>
          <cell r="B952" t="str">
            <v>EFF24</v>
          </cell>
          <cell r="C952">
            <v>24</v>
          </cell>
          <cell r="H952" t="str">
            <v>CHART LANE SOUTH</v>
          </cell>
          <cell r="I952">
            <v>1</v>
          </cell>
        </row>
        <row r="953">
          <cell r="A953" t="str">
            <v>BROWNS WOOD</v>
          </cell>
          <cell r="B953" t="str">
            <v>DRY12</v>
          </cell>
          <cell r="C953">
            <v>12</v>
          </cell>
          <cell r="H953" t="str">
            <v>CHARTER HOUSE</v>
          </cell>
          <cell r="I953">
            <v>1</v>
          </cell>
        </row>
        <row r="954">
          <cell r="A954" t="str">
            <v>BRUCE DRIVE</v>
          </cell>
          <cell r="B954" t="str">
            <v>WAR27</v>
          </cell>
          <cell r="C954">
            <v>41</v>
          </cell>
          <cell r="H954" t="str">
            <v>CHARTFIELD ROAD</v>
          </cell>
          <cell r="I954">
            <v>1</v>
          </cell>
        </row>
        <row r="955">
          <cell r="A955" t="str">
            <v>BRUMFIELD ROAD</v>
          </cell>
          <cell r="B955" t="str">
            <v>LAN56</v>
          </cell>
          <cell r="C955">
            <v>41</v>
          </cell>
          <cell r="H955" t="str">
            <v>CHARTWAY</v>
          </cell>
          <cell r="I955">
            <v>1</v>
          </cell>
        </row>
        <row r="956">
          <cell r="A956" t="str">
            <v>BRUNSWICK GROVE</v>
          </cell>
          <cell r="B956" t="str">
            <v>EFF11</v>
          </cell>
          <cell r="C956">
            <v>14</v>
          </cell>
          <cell r="H956" t="str">
            <v>CHARTWELL GARDENS</v>
          </cell>
          <cell r="I956">
            <v>1</v>
          </cell>
        </row>
        <row r="957">
          <cell r="A957" t="str">
            <v>BRUNSWICK ROAD</v>
          </cell>
          <cell r="B957" t="str">
            <v>LAN47</v>
          </cell>
          <cell r="C957">
            <v>282</v>
          </cell>
          <cell r="H957" t="str">
            <v>CHARTWELL PLACE</v>
          </cell>
          <cell r="I957">
            <v>1</v>
          </cell>
        </row>
        <row r="958">
          <cell r="A958" t="str">
            <v>BRUNSWICK ROAD</v>
          </cell>
          <cell r="B958" t="str">
            <v>LANT21</v>
          </cell>
          <cell r="C958">
            <v>61</v>
          </cell>
          <cell r="H958" t="str">
            <v>CHARTWOOD PLACE</v>
          </cell>
          <cell r="I958">
            <v>1</v>
          </cell>
        </row>
        <row r="959">
          <cell r="A959" t="str">
            <v>BRUTON ROAD</v>
          </cell>
          <cell r="B959" t="str">
            <v>LAN24</v>
          </cell>
          <cell r="C959">
            <v>47</v>
          </cell>
          <cell r="H959" t="str">
            <v>CHASELEY DRIVE</v>
          </cell>
          <cell r="I959">
            <v>1</v>
          </cell>
        </row>
        <row r="960">
          <cell r="A960" t="str">
            <v>BRYMPTON CLOSE</v>
          </cell>
          <cell r="B960" t="str">
            <v>THL14</v>
          </cell>
          <cell r="C960">
            <v>6</v>
          </cell>
          <cell r="H960" t="str">
            <v>CHASEMORE CLOSE</v>
          </cell>
          <cell r="I960">
            <v>1</v>
          </cell>
        </row>
        <row r="961">
          <cell r="A961" t="str">
            <v>BUCKFAST ROAD</v>
          </cell>
          <cell r="B961" t="str">
            <v>LAN25</v>
          </cell>
          <cell r="C961">
            <v>74</v>
          </cell>
          <cell r="H961" t="str">
            <v>CHATELET CLOSE</v>
          </cell>
          <cell r="I961">
            <v>2</v>
          </cell>
        </row>
        <row r="962">
          <cell r="A962" t="str">
            <v>BUCKHURST AVENUE</v>
          </cell>
          <cell r="B962" t="str">
            <v>LAN31</v>
          </cell>
          <cell r="C962">
            <v>184</v>
          </cell>
          <cell r="H962" t="str">
            <v>CHATFIELD COURT</v>
          </cell>
          <cell r="I962">
            <v>1</v>
          </cell>
        </row>
        <row r="963">
          <cell r="A963" t="str">
            <v>BUCKHURST CLOSE</v>
          </cell>
          <cell r="B963" t="str">
            <v>HED19</v>
          </cell>
          <cell r="C963">
            <v>35</v>
          </cell>
          <cell r="H963" t="str">
            <v>CHATHAM CLOSE</v>
          </cell>
          <cell r="I963">
            <v>1</v>
          </cell>
        </row>
        <row r="964">
          <cell r="A964" t="str">
            <v>BUCKHURST MEAD</v>
          </cell>
          <cell r="B964" t="str">
            <v>DRY12</v>
          </cell>
          <cell r="C964">
            <v>16</v>
          </cell>
          <cell r="H964" t="str">
            <v>CHATSFIELD</v>
          </cell>
          <cell r="I964">
            <v>1</v>
          </cell>
        </row>
        <row r="965">
          <cell r="A965" t="str">
            <v>BUCKHURST ROAD</v>
          </cell>
          <cell r="B965" t="str">
            <v>WOL10</v>
          </cell>
          <cell r="C965">
            <v>1</v>
          </cell>
          <cell r="H965" t="str">
            <v>CHATSWORTH PLACE</v>
          </cell>
          <cell r="I965">
            <v>1</v>
          </cell>
        </row>
        <row r="966">
          <cell r="A966" t="str">
            <v>BUCKINGHAM COURT</v>
          </cell>
          <cell r="B966" t="str">
            <v>NOR16</v>
          </cell>
          <cell r="C966">
            <v>13</v>
          </cell>
          <cell r="H966" t="str">
            <v>CHATSWORTH ROAD</v>
          </cell>
          <cell r="I966">
            <v>1</v>
          </cell>
        </row>
        <row r="967">
          <cell r="A967" t="str">
            <v>BUCKINGHAM GATE</v>
          </cell>
          <cell r="B967" t="str">
            <v>HED29</v>
          </cell>
          <cell r="C967">
            <v>0</v>
          </cell>
          <cell r="H967" t="str">
            <v>CHAUCER CLOSE</v>
          </cell>
          <cell r="I967">
            <v>1</v>
          </cell>
        </row>
        <row r="968">
          <cell r="A968" t="str">
            <v>BUCKINGHAM ROAD</v>
          </cell>
          <cell r="B968" t="str">
            <v>ROB11</v>
          </cell>
          <cell r="C968">
            <v>27</v>
          </cell>
          <cell r="H968" t="str">
            <v>CHAUCER GARDENS</v>
          </cell>
          <cell r="I968">
            <v>1</v>
          </cell>
        </row>
        <row r="969">
          <cell r="A969" t="str">
            <v>BUCKINGHAM WAY</v>
          </cell>
          <cell r="B969" t="str">
            <v>HOW23</v>
          </cell>
          <cell r="C969">
            <v>68</v>
          </cell>
          <cell r="H969" t="str">
            <v>CHAUCER ROAD</v>
          </cell>
          <cell r="I969">
            <v>1</v>
          </cell>
        </row>
        <row r="970">
          <cell r="A970" t="str">
            <v>BUCKLAND ROAD</v>
          </cell>
          <cell r="B970" t="str">
            <v>MGT10</v>
          </cell>
          <cell r="C970">
            <v>5</v>
          </cell>
          <cell r="H970" t="str">
            <v>CHAVE CROFT</v>
          </cell>
          <cell r="I970">
            <v>1</v>
          </cell>
        </row>
        <row r="971">
          <cell r="A971" t="str">
            <v>BUCKLAND ROAD</v>
          </cell>
          <cell r="B971" t="str">
            <v>MRG11</v>
          </cell>
          <cell r="C971">
            <v>87</v>
          </cell>
          <cell r="H971" t="str">
            <v>CHAVECROFT TERRACE</v>
          </cell>
          <cell r="I971">
            <v>1</v>
          </cell>
        </row>
        <row r="972">
          <cell r="A972" t="str">
            <v>BUCKLAND ROAD</v>
          </cell>
          <cell r="B972" t="str">
            <v>NOR11</v>
          </cell>
          <cell r="C972">
            <v>19</v>
          </cell>
          <cell r="H972" t="str">
            <v>CHEAM CLOSE</v>
          </cell>
          <cell r="I972">
            <v>1</v>
          </cell>
        </row>
        <row r="973">
          <cell r="A973" t="str">
            <v>BUCKLAND ROAD</v>
          </cell>
          <cell r="B973" t="str">
            <v>SAL10</v>
          </cell>
          <cell r="C973">
            <v>14</v>
          </cell>
          <cell r="H973" t="str">
            <v>CHEAM COMMON ROAD</v>
          </cell>
          <cell r="I973">
            <v>2</v>
          </cell>
        </row>
        <row r="974">
          <cell r="A974" t="str">
            <v>BUCKLAND WALK</v>
          </cell>
          <cell r="B974" t="str">
            <v>LAN24</v>
          </cell>
          <cell r="C974">
            <v>21</v>
          </cell>
          <cell r="H974" t="str">
            <v>CHEAM MANSIONS</v>
          </cell>
          <cell r="I974">
            <v>1</v>
          </cell>
        </row>
        <row r="975">
          <cell r="A975" t="str">
            <v>BUCKLAND WAY</v>
          </cell>
          <cell r="B975" t="str">
            <v>LAN18</v>
          </cell>
          <cell r="C975">
            <v>174</v>
          </cell>
          <cell r="H975" t="str">
            <v>CHEAM PARK WAY</v>
          </cell>
          <cell r="I975">
            <v>1</v>
          </cell>
        </row>
        <row r="976">
          <cell r="A976" t="str">
            <v>BUCKLERS WAY</v>
          </cell>
          <cell r="B976" t="str">
            <v>LAN39</v>
          </cell>
          <cell r="C976">
            <v>52</v>
          </cell>
          <cell r="H976" t="str">
            <v>CHEAM ROAD</v>
          </cell>
          <cell r="I976">
            <v>8</v>
          </cell>
        </row>
        <row r="977">
          <cell r="A977" t="str">
            <v>BUCKLES WAY</v>
          </cell>
          <cell r="B977" t="str">
            <v>BUR12</v>
          </cell>
          <cell r="C977">
            <v>41</v>
          </cell>
          <cell r="H977" t="str">
            <v>CHEAP STREET</v>
          </cell>
          <cell r="I977">
            <v>1</v>
          </cell>
        </row>
        <row r="978">
          <cell r="A978" t="str">
            <v>BUDGE LANE</v>
          </cell>
          <cell r="B978" t="str">
            <v>LAN48</v>
          </cell>
          <cell r="C978">
            <v>40</v>
          </cell>
          <cell r="H978" t="str">
            <v>CHELLOWS LANE</v>
          </cell>
          <cell r="I978">
            <v>1</v>
          </cell>
        </row>
        <row r="979">
          <cell r="A979" t="str">
            <v>BUDGEN DRIVE</v>
          </cell>
          <cell r="B979" t="str">
            <v>HED20</v>
          </cell>
          <cell r="C979">
            <v>36</v>
          </cell>
          <cell r="H979" t="str">
            <v>CHELMSFORD CLOSE</v>
          </cell>
          <cell r="I979">
            <v>1</v>
          </cell>
        </row>
        <row r="980">
          <cell r="A980" t="str">
            <v>BUFF AVENUE</v>
          </cell>
          <cell r="B980" t="str">
            <v>BUR14</v>
          </cell>
          <cell r="C980">
            <v>27</v>
          </cell>
          <cell r="H980" t="str">
            <v>CHELSEA GARDENS</v>
          </cell>
          <cell r="I980">
            <v>1</v>
          </cell>
        </row>
        <row r="981">
          <cell r="A981" t="str">
            <v>BUFFERS LANE</v>
          </cell>
          <cell r="B981" t="str">
            <v>HIF10</v>
          </cell>
          <cell r="C981">
            <v>10</v>
          </cell>
          <cell r="H981" t="str">
            <v>CHELSHAM CLOSE</v>
          </cell>
          <cell r="I981">
            <v>1</v>
          </cell>
        </row>
        <row r="982">
          <cell r="A982" t="str">
            <v>BUG HILL</v>
          </cell>
          <cell r="B982" t="str">
            <v>CAT24</v>
          </cell>
          <cell r="C982">
            <v>4</v>
          </cell>
          <cell r="H982" t="str">
            <v>CHELSHAM COMMON</v>
          </cell>
          <cell r="I982">
            <v>3</v>
          </cell>
        </row>
        <row r="983">
          <cell r="A983" t="str">
            <v>BULBEGGARS LANE</v>
          </cell>
          <cell r="B983" t="str">
            <v>TIL15</v>
          </cell>
          <cell r="C983">
            <v>7</v>
          </cell>
          <cell r="H983" t="str">
            <v>CHELSHAM ROAD</v>
          </cell>
          <cell r="I983">
            <v>3</v>
          </cell>
        </row>
        <row r="984">
          <cell r="A984" t="str">
            <v>BULL HILL</v>
          </cell>
          <cell r="B984" t="str">
            <v>BOX13</v>
          </cell>
          <cell r="C984">
            <v>1</v>
          </cell>
          <cell r="H984" t="str">
            <v>CHELWOOD CLOSE</v>
          </cell>
          <cell r="I984">
            <v>2</v>
          </cell>
        </row>
        <row r="985">
          <cell r="A985" t="str">
            <v>BULL HILL</v>
          </cell>
          <cell r="B985" t="str">
            <v>HIF10</v>
          </cell>
          <cell r="C985">
            <v>8</v>
          </cell>
          <cell r="H985" t="str">
            <v>CHEQUERS CLOSE</v>
          </cell>
          <cell r="I985">
            <v>2</v>
          </cell>
        </row>
        <row r="986">
          <cell r="A986" t="str">
            <v>BULL HILL</v>
          </cell>
          <cell r="B986" t="str">
            <v>HIF14</v>
          </cell>
          <cell r="C986">
            <v>12</v>
          </cell>
          <cell r="H986" t="str">
            <v>CHEQUERS DRIVE</v>
          </cell>
          <cell r="I986">
            <v>2</v>
          </cell>
        </row>
        <row r="987">
          <cell r="A987" t="str">
            <v>BULLFINCH CLOSE</v>
          </cell>
          <cell r="B987" t="str">
            <v>HOR11</v>
          </cell>
          <cell r="C987">
            <v>6</v>
          </cell>
          <cell r="H987" t="str">
            <v>CHEQUERS HILL</v>
          </cell>
          <cell r="I987">
            <v>2</v>
          </cell>
        </row>
        <row r="988">
          <cell r="A988" t="str">
            <v>BULLFINCH ROAD</v>
          </cell>
          <cell r="B988" t="str">
            <v>WAR30</v>
          </cell>
          <cell r="C988">
            <v>44</v>
          </cell>
          <cell r="H988" t="str">
            <v>CHEQUERS LANE</v>
          </cell>
          <cell r="I988">
            <v>1</v>
          </cell>
        </row>
        <row r="989">
          <cell r="A989" t="str">
            <v>BULRUSH CLOSE</v>
          </cell>
          <cell r="B989" t="str">
            <v>LAN38</v>
          </cell>
          <cell r="C989">
            <v>7</v>
          </cell>
          <cell r="H989" t="str">
            <v>CHEQUERS PLACE</v>
          </cell>
          <cell r="I989">
            <v>1</v>
          </cell>
        </row>
        <row r="990">
          <cell r="A990" t="str">
            <v>BUNBURY WAY</v>
          </cell>
          <cell r="B990" t="str">
            <v>NOR13</v>
          </cell>
          <cell r="C990">
            <v>64</v>
          </cell>
          <cell r="H990" t="str">
            <v>CHERRY CLOSE</v>
          </cell>
          <cell r="I990">
            <v>2</v>
          </cell>
        </row>
        <row r="991">
          <cell r="A991" t="str">
            <v>BUNCE COMMON ROAD</v>
          </cell>
          <cell r="B991" t="str">
            <v>SAL13</v>
          </cell>
          <cell r="C991">
            <v>32</v>
          </cell>
          <cell r="H991" t="str">
            <v>CHERRY GREEN CLOSE</v>
          </cell>
          <cell r="I991">
            <v>1</v>
          </cell>
        </row>
        <row r="992">
          <cell r="A992" t="str">
            <v>BUNCE DRIVE</v>
          </cell>
          <cell r="B992" t="str">
            <v>CAT19</v>
          </cell>
          <cell r="C992">
            <v>39</v>
          </cell>
          <cell r="H992" t="str">
            <v>CHERRY ORCHARD</v>
          </cell>
          <cell r="I992">
            <v>1</v>
          </cell>
        </row>
        <row r="993">
          <cell r="A993" t="str">
            <v>BURCOTT ROAD</v>
          </cell>
          <cell r="B993" t="str">
            <v>WAR10</v>
          </cell>
          <cell r="C993">
            <v>38</v>
          </cell>
          <cell r="H993" t="str">
            <v>CHERRY ORCHARD ROAD</v>
          </cell>
          <cell r="I993">
            <v>2</v>
          </cell>
        </row>
        <row r="994">
          <cell r="A994" t="str">
            <v>BURDON LANE</v>
          </cell>
          <cell r="B994" t="str">
            <v>NOR16</v>
          </cell>
          <cell r="C994">
            <v>83</v>
          </cell>
          <cell r="H994" t="str">
            <v>CHERRY TREE COURT</v>
          </cell>
          <cell r="I994">
            <v>1</v>
          </cell>
        </row>
        <row r="995">
          <cell r="A995" t="str">
            <v>BURDON LANE</v>
          </cell>
          <cell r="B995" t="str">
            <v>NOR21</v>
          </cell>
          <cell r="C995">
            <v>79</v>
          </cell>
          <cell r="H995" t="str">
            <v>CHERRY TREE GREEN</v>
          </cell>
          <cell r="I995">
            <v>1</v>
          </cell>
        </row>
        <row r="996">
          <cell r="A996" t="str">
            <v>BURDON PARK</v>
          </cell>
          <cell r="B996" t="str">
            <v>NOR21</v>
          </cell>
          <cell r="C996">
            <v>6</v>
          </cell>
          <cell r="H996" t="str">
            <v>CHERRY WAY</v>
          </cell>
          <cell r="I996">
            <v>2</v>
          </cell>
        </row>
        <row r="997">
          <cell r="A997" t="str">
            <v>BURFIELD DRIVE</v>
          </cell>
          <cell r="B997" t="str">
            <v>CAT24</v>
          </cell>
          <cell r="C997">
            <v>5</v>
          </cell>
          <cell r="H997" t="str">
            <v>CHERTSEY CLOSE</v>
          </cell>
          <cell r="I997">
            <v>1</v>
          </cell>
        </row>
        <row r="998">
          <cell r="A998" t="str">
            <v>BURFORD LANE</v>
          </cell>
          <cell r="B998" t="str">
            <v>NOR14</v>
          </cell>
          <cell r="C998">
            <v>8</v>
          </cell>
          <cell r="H998" t="str">
            <v>CHERTSEY DRIVE</v>
          </cell>
          <cell r="I998">
            <v>1</v>
          </cell>
        </row>
        <row r="999">
          <cell r="A999" t="str">
            <v>BURFORD ROAD</v>
          </cell>
          <cell r="B999" t="str">
            <v>LAN37</v>
          </cell>
          <cell r="C999">
            <v>16</v>
          </cell>
          <cell r="H999" t="str">
            <v>CHERWELL COURT</v>
          </cell>
          <cell r="I999">
            <v>1</v>
          </cell>
        </row>
        <row r="1000">
          <cell r="A1000" t="str">
            <v>BURGESS ROAD</v>
          </cell>
          <cell r="B1000" t="str">
            <v>LAN51</v>
          </cell>
          <cell r="C1000">
            <v>43</v>
          </cell>
          <cell r="H1000" t="str">
            <v>CHESHAM CLOSE</v>
          </cell>
          <cell r="I1000">
            <v>1</v>
          </cell>
        </row>
        <row r="1001">
          <cell r="A1001" t="str">
            <v>BURGH MOUNT</v>
          </cell>
          <cell r="B1001" t="str">
            <v>BUR12</v>
          </cell>
          <cell r="C1001">
            <v>17</v>
          </cell>
          <cell r="H1001" t="str">
            <v>CHESSINGTON CLOSE</v>
          </cell>
          <cell r="I1001">
            <v>1</v>
          </cell>
        </row>
        <row r="1002">
          <cell r="A1002" t="str">
            <v>BURGH WOOD</v>
          </cell>
          <cell r="B1002" t="str">
            <v>BUR12</v>
          </cell>
          <cell r="C1002">
            <v>42</v>
          </cell>
          <cell r="H1002" t="str">
            <v>CHESSINGTON ROAD</v>
          </cell>
          <cell r="I1002">
            <v>5</v>
          </cell>
        </row>
        <row r="1003">
          <cell r="A1003" t="str">
            <v>BURLEIGH AVENUE</v>
          </cell>
          <cell r="B1003" t="str">
            <v>LAN39</v>
          </cell>
          <cell r="C1003">
            <v>50</v>
          </cell>
          <cell r="H1003" t="str">
            <v>CHESTER CLOSE</v>
          </cell>
          <cell r="I1003">
            <v>2</v>
          </cell>
        </row>
        <row r="1004">
          <cell r="A1004" t="str">
            <v>BURLEIGH LANE</v>
          </cell>
          <cell r="B1004" t="str">
            <v>LIN11</v>
          </cell>
          <cell r="C1004">
            <v>1</v>
          </cell>
          <cell r="H1004" t="str">
            <v>CHESTER GARDENS</v>
          </cell>
          <cell r="I1004">
            <v>2</v>
          </cell>
        </row>
        <row r="1005">
          <cell r="A1005" t="str">
            <v>BURLEIGH PARK</v>
          </cell>
          <cell r="B1005" t="str">
            <v>EFF12</v>
          </cell>
          <cell r="C1005">
            <v>76</v>
          </cell>
          <cell r="H1005" t="str">
            <v>CHESTER ROAD</v>
          </cell>
          <cell r="I1005">
            <v>1</v>
          </cell>
        </row>
        <row r="1006">
          <cell r="A1006" t="str">
            <v>BURLEIGH PARK</v>
          </cell>
          <cell r="B1006" t="str">
            <v>EFF15</v>
          </cell>
          <cell r="C1006">
            <v>1</v>
          </cell>
          <cell r="H1006" t="str">
            <v>CHESTERFIELD ROAD</v>
          </cell>
          <cell r="I1006">
            <v>1</v>
          </cell>
        </row>
        <row r="1007">
          <cell r="A1007" t="str">
            <v>BURLEIGH ROAD</v>
          </cell>
          <cell r="B1007" t="str">
            <v>LAN19</v>
          </cell>
          <cell r="C1007">
            <v>79</v>
          </cell>
          <cell r="H1007" t="str">
            <v>CHESTERS</v>
          </cell>
          <cell r="I1007">
            <v>1</v>
          </cell>
        </row>
        <row r="1008">
          <cell r="A1008" t="str">
            <v>BURLINGTON PLACE</v>
          </cell>
          <cell r="B1008" t="str">
            <v>HED22</v>
          </cell>
          <cell r="C1008">
            <v>21</v>
          </cell>
          <cell r="H1008" t="str">
            <v>CHESTERTON DRIVE</v>
          </cell>
          <cell r="I1008">
            <v>1</v>
          </cell>
        </row>
        <row r="1009">
          <cell r="A1009" t="str">
            <v>BURNELL ROAD</v>
          </cell>
          <cell r="B1009" t="str">
            <v>LAN47</v>
          </cell>
          <cell r="C1009">
            <v>106</v>
          </cell>
          <cell r="H1009" t="str">
            <v>CHESTNUT AVENUE</v>
          </cell>
          <cell r="I1009">
            <v>1</v>
          </cell>
        </row>
        <row r="1010">
          <cell r="A1010" t="str">
            <v>BURNEY CLOSE</v>
          </cell>
          <cell r="B1010" t="str">
            <v>EFF25</v>
          </cell>
          <cell r="C1010">
            <v>8</v>
          </cell>
          <cell r="H1010" t="str">
            <v>CHESTNUT CLOSE</v>
          </cell>
          <cell r="I1010">
            <v>4</v>
          </cell>
        </row>
        <row r="1011">
          <cell r="A1011" t="str">
            <v>BURNEY ROAD</v>
          </cell>
          <cell r="B1011" t="str">
            <v>BKM10</v>
          </cell>
          <cell r="C1011">
            <v>3</v>
          </cell>
          <cell r="H1011" t="str">
            <v>CHESTNUT COPSE</v>
          </cell>
          <cell r="I1011">
            <v>2</v>
          </cell>
        </row>
        <row r="1012">
          <cell r="A1012" t="str">
            <v>BURNEY ROAD</v>
          </cell>
          <cell r="B1012" t="str">
            <v>HED12</v>
          </cell>
          <cell r="C1012">
            <v>53</v>
          </cell>
          <cell r="H1012" t="str">
            <v>CHESTNUT PLACE</v>
          </cell>
          <cell r="I1012">
            <v>3</v>
          </cell>
        </row>
        <row r="1013">
          <cell r="A1013" t="str">
            <v>BURNHAM DRIVE</v>
          </cell>
          <cell r="B1013" t="str">
            <v>HED22</v>
          </cell>
          <cell r="C1013">
            <v>32</v>
          </cell>
          <cell r="H1013" t="str">
            <v>CHESTNUT ROAD</v>
          </cell>
          <cell r="I1013">
            <v>1</v>
          </cell>
        </row>
        <row r="1014">
          <cell r="A1014" t="str">
            <v>BURNHAM DRIVE</v>
          </cell>
          <cell r="B1014" t="str">
            <v>LAN16</v>
          </cell>
          <cell r="C1014">
            <v>67</v>
          </cell>
          <cell r="H1014" t="str">
            <v>CHESTNUT TERRACE</v>
          </cell>
          <cell r="I1014">
            <v>1</v>
          </cell>
        </row>
        <row r="1015">
          <cell r="A1015" t="str">
            <v>BURNHAM ROAD</v>
          </cell>
          <cell r="B1015" t="str">
            <v>LAN25</v>
          </cell>
          <cell r="C1015">
            <v>37</v>
          </cell>
          <cell r="H1015" t="str">
            <v>CHESTNUT WALK</v>
          </cell>
          <cell r="I1015">
            <v>1</v>
          </cell>
        </row>
        <row r="1016">
          <cell r="A1016" t="str">
            <v>BURNHAMS ROAD</v>
          </cell>
          <cell r="B1016" t="str">
            <v>EFF26</v>
          </cell>
          <cell r="C1016">
            <v>39</v>
          </cell>
          <cell r="H1016" t="str">
            <v>CHETWODE DRIVE</v>
          </cell>
          <cell r="I1016">
            <v>1</v>
          </cell>
        </row>
        <row r="1017">
          <cell r="A1017" t="str">
            <v>BURNS CLOSE</v>
          </cell>
          <cell r="B1017" t="str">
            <v>EFF16</v>
          </cell>
          <cell r="C1017">
            <v>10</v>
          </cell>
          <cell r="H1017" t="str">
            <v>CHETWODE ROAD</v>
          </cell>
          <cell r="I1017">
            <v>1</v>
          </cell>
        </row>
        <row r="1018">
          <cell r="A1018" t="str">
            <v>BURNS CLOSE</v>
          </cell>
          <cell r="B1018" t="str">
            <v>NOR20</v>
          </cell>
          <cell r="C1018">
            <v>30</v>
          </cell>
          <cell r="H1018" t="str">
            <v>CHEVERELLS</v>
          </cell>
          <cell r="I1018">
            <v>1</v>
          </cell>
        </row>
        <row r="1019">
          <cell r="A1019" t="str">
            <v>BURNS DRIVE</v>
          </cell>
          <cell r="B1019" t="str">
            <v>BUR23</v>
          </cell>
          <cell r="C1019">
            <v>15</v>
          </cell>
          <cell r="H1019" t="str">
            <v>CHEVIOT CLOSE</v>
          </cell>
          <cell r="I1019">
            <v>2</v>
          </cell>
        </row>
        <row r="1020">
          <cell r="A1020" t="str">
            <v>BURNSIDE</v>
          </cell>
          <cell r="B1020" t="str">
            <v>HIF12</v>
          </cell>
          <cell r="C1020">
            <v>8</v>
          </cell>
          <cell r="H1020" t="str">
            <v>CHEYHAM GARDENS</v>
          </cell>
          <cell r="I1020">
            <v>1</v>
          </cell>
        </row>
        <row r="1021">
          <cell r="A1021" t="str">
            <v>BURNT OAK LANE</v>
          </cell>
          <cell r="B1021" t="str">
            <v>HED36</v>
          </cell>
          <cell r="C1021">
            <v>25</v>
          </cell>
          <cell r="H1021" t="str">
            <v>CHEYHAM WAY</v>
          </cell>
          <cell r="I1021">
            <v>1</v>
          </cell>
        </row>
        <row r="1022">
          <cell r="A1022" t="str">
            <v>BURNT OAK LANE</v>
          </cell>
          <cell r="B1022" t="str">
            <v>SAL13</v>
          </cell>
          <cell r="C1022">
            <v>2</v>
          </cell>
          <cell r="H1022" t="str">
            <v>CHEYNE WALK</v>
          </cell>
          <cell r="I1022">
            <v>1</v>
          </cell>
        </row>
        <row r="1023">
          <cell r="A1023" t="str">
            <v>BURNTWOOD CLOSE</v>
          </cell>
          <cell r="B1023" t="str">
            <v>CAT18</v>
          </cell>
          <cell r="C1023">
            <v>15</v>
          </cell>
          <cell r="H1023" t="str">
            <v>CHICHELE ROAD</v>
          </cell>
          <cell r="I1023">
            <v>1</v>
          </cell>
        </row>
        <row r="1024">
          <cell r="A1024" t="str">
            <v>BURNTWOOD LANE</v>
          </cell>
          <cell r="B1024" t="str">
            <v>CAT18</v>
          </cell>
          <cell r="C1024">
            <v>71</v>
          </cell>
          <cell r="H1024" t="str">
            <v>CHICHESTER CLOSE</v>
          </cell>
          <cell r="I1024">
            <v>1</v>
          </cell>
        </row>
        <row r="1025">
          <cell r="A1025" t="str">
            <v>BURNTWOOD LANE</v>
          </cell>
          <cell r="B1025" t="str">
            <v>CATT10</v>
          </cell>
          <cell r="C1025">
            <v>19</v>
          </cell>
          <cell r="H1025" t="str">
            <v>CHICHESTER DRIVE</v>
          </cell>
          <cell r="I1025">
            <v>1</v>
          </cell>
        </row>
        <row r="1026">
          <cell r="A1026" t="str">
            <v>BURROWS CLOSE</v>
          </cell>
          <cell r="B1026" t="str">
            <v>EFF26</v>
          </cell>
          <cell r="C1026">
            <v>15</v>
          </cell>
          <cell r="H1026" t="str">
            <v>CHICHESTER ROAD</v>
          </cell>
          <cell r="I1026">
            <v>1</v>
          </cell>
        </row>
        <row r="1027">
          <cell r="A1027" t="str">
            <v>BURSTEAD CLOSE</v>
          </cell>
          <cell r="B1027" t="str">
            <v>EFF11</v>
          </cell>
          <cell r="C1027">
            <v>23</v>
          </cell>
          <cell r="H1027" t="str">
            <v>CHIDDINGSTONE CLOSE</v>
          </cell>
          <cell r="I1027">
            <v>2</v>
          </cell>
        </row>
        <row r="1028">
          <cell r="A1028" t="str">
            <v>BURSTON GARDENS</v>
          </cell>
          <cell r="B1028" t="str">
            <v>DRY12</v>
          </cell>
          <cell r="C1028">
            <v>5</v>
          </cell>
          <cell r="H1028" t="str">
            <v>CHILBERTON DRIVE</v>
          </cell>
          <cell r="I1028">
            <v>1</v>
          </cell>
        </row>
        <row r="1029">
          <cell r="A1029" t="str">
            <v>BURTON CLOSE</v>
          </cell>
          <cell r="B1029" t="str">
            <v>HOR15</v>
          </cell>
          <cell r="C1029">
            <v>6</v>
          </cell>
          <cell r="H1029" t="str">
            <v>CHILBROOK ROAD</v>
          </cell>
          <cell r="I1029">
            <v>1</v>
          </cell>
        </row>
        <row r="1030">
          <cell r="A1030" t="str">
            <v>BURWOOD AVENUE</v>
          </cell>
          <cell r="B1030" t="str">
            <v>WAR14</v>
          </cell>
          <cell r="C1030">
            <v>26</v>
          </cell>
          <cell r="H1030" t="str">
            <v>CHILDS HALL CLOSE</v>
          </cell>
          <cell r="I1030">
            <v>1</v>
          </cell>
        </row>
        <row r="1031">
          <cell r="A1031" t="str">
            <v>BURWOOD CLOSE</v>
          </cell>
          <cell r="B1031" t="str">
            <v>HED24</v>
          </cell>
          <cell r="C1031">
            <v>3</v>
          </cell>
          <cell r="H1031" t="str">
            <v>CHILDS HALL DRIVE</v>
          </cell>
          <cell r="I1031">
            <v>1</v>
          </cell>
        </row>
        <row r="1032">
          <cell r="A1032" t="str">
            <v>BURY GROVE</v>
          </cell>
          <cell r="B1032" t="str">
            <v>LAN25</v>
          </cell>
          <cell r="C1032">
            <v>19</v>
          </cell>
          <cell r="H1032" t="str">
            <v>CHILDS HALL ROAD</v>
          </cell>
          <cell r="I1032">
            <v>1</v>
          </cell>
        </row>
        <row r="1033">
          <cell r="A1033" t="str">
            <v>BUSHETTS GROVE</v>
          </cell>
          <cell r="B1033" t="str">
            <v>ALD15</v>
          </cell>
          <cell r="C1033">
            <v>1</v>
          </cell>
          <cell r="H1033" t="str">
            <v>CHILMANS DRIVE</v>
          </cell>
          <cell r="I1033">
            <v>1</v>
          </cell>
        </row>
        <row r="1034">
          <cell r="A1034" t="str">
            <v>BUSHETTS GROVE</v>
          </cell>
          <cell r="B1034" t="str">
            <v>HED15</v>
          </cell>
          <cell r="C1034">
            <v>12</v>
          </cell>
          <cell r="H1034" t="str">
            <v>CHILMARK GARDENS</v>
          </cell>
          <cell r="I1034">
            <v>1</v>
          </cell>
        </row>
        <row r="1035">
          <cell r="A1035" t="str">
            <v>BUSHEY CLOSE</v>
          </cell>
          <cell r="B1035" t="str">
            <v>WAR16</v>
          </cell>
          <cell r="C1035">
            <v>7</v>
          </cell>
          <cell r="H1035" t="str">
            <v>CHILMEAD LANE</v>
          </cell>
          <cell r="I1035">
            <v>1</v>
          </cell>
        </row>
        <row r="1036">
          <cell r="A1036" t="str">
            <v>BUSHEY CROFT</v>
          </cell>
          <cell r="B1036" t="str">
            <v>KNT14</v>
          </cell>
          <cell r="C1036">
            <v>4</v>
          </cell>
          <cell r="H1036" t="str">
            <v>CHILTENHURST</v>
          </cell>
          <cell r="I1036">
            <v>1</v>
          </cell>
        </row>
        <row r="1037">
          <cell r="A1037" t="str">
            <v>BUSHEY CROFT</v>
          </cell>
          <cell r="B1037" t="str">
            <v>KNT15</v>
          </cell>
          <cell r="C1037">
            <v>1</v>
          </cell>
          <cell r="H1037" t="str">
            <v>CHILTERN CLOSE</v>
          </cell>
          <cell r="I1037">
            <v>1</v>
          </cell>
        </row>
        <row r="1038">
          <cell r="A1038" t="str">
            <v>BUSHEY LANE</v>
          </cell>
          <cell r="B1038" t="str">
            <v>LAN51</v>
          </cell>
          <cell r="C1038">
            <v>14</v>
          </cell>
          <cell r="H1038" t="str">
            <v>CHILTERN ROAD</v>
          </cell>
          <cell r="I1038">
            <v>3</v>
          </cell>
        </row>
        <row r="1039">
          <cell r="A1039" t="str">
            <v>BUSHEY ROAD</v>
          </cell>
          <cell r="B1039" t="str">
            <v>LAN51</v>
          </cell>
          <cell r="C1039">
            <v>113</v>
          </cell>
          <cell r="H1039" t="str">
            <v>CHILTONS CLOSE</v>
          </cell>
          <cell r="I1039">
            <v>1</v>
          </cell>
        </row>
        <row r="1040">
          <cell r="A1040" t="str">
            <v>BUSHEY SHAW</v>
          </cell>
          <cell r="B1040" t="str">
            <v>HIF11</v>
          </cell>
          <cell r="C1040">
            <v>10</v>
          </cell>
          <cell r="H1040" t="str">
            <v>CHILWORTH GARDENS</v>
          </cell>
          <cell r="I1040">
            <v>1</v>
          </cell>
        </row>
        <row r="1041">
          <cell r="A1041" t="str">
            <v>BUSHFIELD DRIVE</v>
          </cell>
          <cell r="B1041" t="str">
            <v>SAL21</v>
          </cell>
          <cell r="C1041">
            <v>107</v>
          </cell>
          <cell r="H1041" t="str">
            <v>CHIPSTEAD CLOSE</v>
          </cell>
          <cell r="I1041">
            <v>3</v>
          </cell>
        </row>
        <row r="1042">
          <cell r="A1042" t="str">
            <v>BUSHY ROAD</v>
          </cell>
          <cell r="B1042" t="str">
            <v>EFF20</v>
          </cell>
          <cell r="C1042">
            <v>28</v>
          </cell>
          <cell r="H1042" t="str">
            <v>CHIPSTEAD LANE</v>
          </cell>
          <cell r="I1042">
            <v>1</v>
          </cell>
        </row>
        <row r="1043">
          <cell r="A1043" t="str">
            <v>BUTE COURT</v>
          </cell>
          <cell r="B1043" t="str">
            <v>LAN40</v>
          </cell>
          <cell r="C1043">
            <v>24</v>
          </cell>
          <cell r="H1043" t="str">
            <v>CHIPSTEAD ROAD</v>
          </cell>
          <cell r="I1043">
            <v>2</v>
          </cell>
        </row>
        <row r="1044">
          <cell r="A1044" t="str">
            <v>BUTE GARDENS</v>
          </cell>
          <cell r="B1044" t="str">
            <v>LAN40</v>
          </cell>
          <cell r="C1044">
            <v>47</v>
          </cell>
          <cell r="H1044" t="str">
            <v>CHIPSTEAD STATION PARADE</v>
          </cell>
          <cell r="I1044">
            <v>1</v>
          </cell>
        </row>
        <row r="1045">
          <cell r="A1045" t="str">
            <v>BUTE GARDENS WEST</v>
          </cell>
          <cell r="B1045" t="str">
            <v>LAN40</v>
          </cell>
          <cell r="C1045">
            <v>52</v>
          </cell>
          <cell r="H1045" t="str">
            <v>CHIPSTEAD VALLEY ROAD</v>
          </cell>
          <cell r="I1045">
            <v>5</v>
          </cell>
        </row>
        <row r="1046">
          <cell r="A1046" t="str">
            <v>BUTE ROAD</v>
          </cell>
          <cell r="B1046" t="str">
            <v>LAN40</v>
          </cell>
          <cell r="C1046">
            <v>127</v>
          </cell>
          <cell r="H1046" t="str">
            <v>CHIPSTEAD WAY</v>
          </cell>
          <cell r="I1046">
            <v>2</v>
          </cell>
        </row>
        <row r="1047">
          <cell r="A1047" t="str">
            <v>BUTLERS DENE ROAD</v>
          </cell>
          <cell r="B1047" t="str">
            <v>WOL11</v>
          </cell>
          <cell r="C1047">
            <v>68</v>
          </cell>
          <cell r="H1047" t="str">
            <v>CHISWICK CLOSE</v>
          </cell>
          <cell r="I1047">
            <v>1</v>
          </cell>
        </row>
        <row r="1048">
          <cell r="A1048" t="str">
            <v>BUTLERS DENE ROAD</v>
          </cell>
          <cell r="B1048" t="str">
            <v>WOL12</v>
          </cell>
          <cell r="C1048">
            <v>1</v>
          </cell>
          <cell r="H1048" t="str">
            <v>CHITHURST LANE</v>
          </cell>
          <cell r="I1048">
            <v>1</v>
          </cell>
        </row>
        <row r="1049">
          <cell r="A1049" t="str">
            <v>BUTTER HILL</v>
          </cell>
          <cell r="B1049" t="str">
            <v>LAN39</v>
          </cell>
          <cell r="C1049">
            <v>35</v>
          </cell>
          <cell r="H1049" t="str">
            <v>CHOBHAM ROAD</v>
          </cell>
          <cell r="I1049">
            <v>1</v>
          </cell>
        </row>
        <row r="1050">
          <cell r="A1050" t="str">
            <v>BUTTER HILL</v>
          </cell>
          <cell r="B1050" t="str">
            <v>LAN40</v>
          </cell>
          <cell r="C1050">
            <v>22</v>
          </cell>
          <cell r="H1050" t="str">
            <v>CHRISTCHURCH PARK</v>
          </cell>
          <cell r="I1050">
            <v>1</v>
          </cell>
        </row>
        <row r="1051">
          <cell r="A1051" t="str">
            <v>BUTTERFLY WALK</v>
          </cell>
          <cell r="B1051" t="str">
            <v>CAT23</v>
          </cell>
          <cell r="C1051">
            <v>9</v>
          </cell>
          <cell r="H1051" t="str">
            <v>CHRISTCHURCH ROAD</v>
          </cell>
          <cell r="I1051">
            <v>1</v>
          </cell>
        </row>
        <row r="1052">
          <cell r="A1052" t="str">
            <v>BUTTERMERE CLOSE</v>
          </cell>
          <cell r="B1052" t="str">
            <v>LAN21</v>
          </cell>
          <cell r="C1052">
            <v>69</v>
          </cell>
          <cell r="H1052" t="str">
            <v>CHRISTIE CLOSE</v>
          </cell>
          <cell r="I1052">
            <v>1</v>
          </cell>
        </row>
        <row r="1053">
          <cell r="A1053" t="str">
            <v>BUTTERMERE GARDENS</v>
          </cell>
          <cell r="B1053" t="str">
            <v>WAR22</v>
          </cell>
          <cell r="C1053">
            <v>39</v>
          </cell>
          <cell r="H1053" t="str">
            <v>CHRISTIE WALK</v>
          </cell>
          <cell r="I1053">
            <v>1</v>
          </cell>
        </row>
        <row r="1054">
          <cell r="A1054" t="str">
            <v>BUTTERWELL HILL</v>
          </cell>
          <cell r="B1054" t="str">
            <v>MAR12</v>
          </cell>
          <cell r="C1054">
            <v>14</v>
          </cell>
          <cell r="H1054" t="str">
            <v>CHRYSTIE LANE</v>
          </cell>
          <cell r="I1054">
            <v>1</v>
          </cell>
        </row>
        <row r="1055">
          <cell r="A1055" t="str">
            <v>BUXTON AVENUE</v>
          </cell>
          <cell r="B1055" t="str">
            <v>CAT16</v>
          </cell>
          <cell r="C1055">
            <v>4</v>
          </cell>
          <cell r="H1055" t="str">
            <v>CHUCKS LANE</v>
          </cell>
          <cell r="I1055">
            <v>1</v>
          </cell>
        </row>
        <row r="1056">
          <cell r="A1056" t="str">
            <v>BUXTON CRESCENT</v>
          </cell>
          <cell r="B1056" t="str">
            <v>LAN17</v>
          </cell>
          <cell r="C1056">
            <v>88</v>
          </cell>
          <cell r="H1056" t="str">
            <v>CHUDLEIGH GARDENS</v>
          </cell>
          <cell r="I1056">
            <v>1</v>
          </cell>
        </row>
        <row r="1057">
          <cell r="A1057" t="str">
            <v>BUXTON LANE</v>
          </cell>
          <cell r="B1057" t="str">
            <v>CAT16</v>
          </cell>
          <cell r="C1057">
            <v>106</v>
          </cell>
          <cell r="H1057" t="str">
            <v>CHURCH CLOSE</v>
          </cell>
          <cell r="I1057">
            <v>2</v>
          </cell>
        </row>
        <row r="1058">
          <cell r="A1058" t="str">
            <v>BUXTON LANE</v>
          </cell>
          <cell r="B1058" t="str">
            <v>CAT18</v>
          </cell>
          <cell r="C1058">
            <v>19</v>
          </cell>
          <cell r="H1058" t="str">
            <v>CHURCH FARM LANE</v>
          </cell>
          <cell r="I1058">
            <v>1</v>
          </cell>
        </row>
        <row r="1059">
          <cell r="A1059" t="str">
            <v>BY PASS ROAD</v>
          </cell>
          <cell r="B1059" t="str">
            <v>HED10</v>
          </cell>
          <cell r="C1059">
            <v>1</v>
          </cell>
          <cell r="H1059" t="str">
            <v>CHURCH GARDENS</v>
          </cell>
          <cell r="I1059">
            <v>1</v>
          </cell>
        </row>
        <row r="1060">
          <cell r="A1060" t="str">
            <v>BY PASS ROAD</v>
          </cell>
          <cell r="B1060" t="str">
            <v>HED12</v>
          </cell>
          <cell r="C1060">
            <v>1</v>
          </cell>
          <cell r="H1060" t="str">
            <v>CHURCH GREEN</v>
          </cell>
          <cell r="I1060">
            <v>1</v>
          </cell>
        </row>
        <row r="1061">
          <cell r="A1061" t="str">
            <v>BY PASS ROAD</v>
          </cell>
          <cell r="B1061" t="str">
            <v>HIF14</v>
          </cell>
          <cell r="C1061">
            <v>8</v>
          </cell>
          <cell r="H1061" t="str">
            <v>CHURCH HILL</v>
          </cell>
          <cell r="I1061">
            <v>7</v>
          </cell>
        </row>
        <row r="1062">
          <cell r="A1062" t="str">
            <v>BY PASS ROAD</v>
          </cell>
          <cell r="B1062" t="str">
            <v>HIFT10</v>
          </cell>
          <cell r="C1062">
            <v>1</v>
          </cell>
          <cell r="H1062" t="str">
            <v>CHURCH HILL ROAD</v>
          </cell>
          <cell r="I1062">
            <v>2</v>
          </cell>
        </row>
        <row r="1063">
          <cell r="A1063" t="str">
            <v>BYERS LANE</v>
          </cell>
          <cell r="B1063" t="str">
            <v>HED30</v>
          </cell>
          <cell r="C1063">
            <v>53</v>
          </cell>
          <cell r="H1063" t="str">
            <v>CHURCH LANE</v>
          </cell>
          <cell r="I1063">
            <v>14</v>
          </cell>
        </row>
        <row r="1064">
          <cell r="A1064" t="str">
            <v>BYERS LANE</v>
          </cell>
          <cell r="B1064" t="str">
            <v>TIL13</v>
          </cell>
          <cell r="C1064">
            <v>31</v>
          </cell>
          <cell r="H1064" t="str">
            <v>CHURCH LANE AVENUE</v>
          </cell>
          <cell r="I1064">
            <v>1</v>
          </cell>
        </row>
        <row r="1065">
          <cell r="A1065" t="str">
            <v>BYNE ROAD</v>
          </cell>
          <cell r="B1065" t="str">
            <v>LAN38</v>
          </cell>
          <cell r="C1065">
            <v>36</v>
          </cell>
          <cell r="H1065" t="str">
            <v>CHURCH LANE DRIVE</v>
          </cell>
          <cell r="I1065">
            <v>2</v>
          </cell>
        </row>
        <row r="1066">
          <cell r="A1066" t="str">
            <v>BYRON AVENUE</v>
          </cell>
          <cell r="B1066" t="str">
            <v>ALD12</v>
          </cell>
          <cell r="C1066">
            <v>61</v>
          </cell>
          <cell r="H1066" t="str">
            <v>CHURCH PADDOCK COURT</v>
          </cell>
          <cell r="I1066">
            <v>1</v>
          </cell>
        </row>
        <row r="1067">
          <cell r="A1067" t="str">
            <v>BYRON AVENUE</v>
          </cell>
          <cell r="B1067" t="str">
            <v>CAT13</v>
          </cell>
          <cell r="C1067">
            <v>1</v>
          </cell>
          <cell r="H1067" t="str">
            <v>CHURCH PATH</v>
          </cell>
          <cell r="I1067">
            <v>1</v>
          </cell>
        </row>
        <row r="1068">
          <cell r="A1068" t="str">
            <v>BYRON AVENUE</v>
          </cell>
          <cell r="B1068" t="str">
            <v>LAN33</v>
          </cell>
          <cell r="C1068">
            <v>33</v>
          </cell>
          <cell r="H1068" t="str">
            <v>CHURCH ROAD</v>
          </cell>
          <cell r="I1068">
            <v>31</v>
          </cell>
        </row>
        <row r="1069">
          <cell r="A1069" t="str">
            <v>BYRON AVENUE EAST</v>
          </cell>
          <cell r="B1069" t="str">
            <v>LAN33</v>
          </cell>
          <cell r="C1069">
            <v>13</v>
          </cell>
          <cell r="H1069" t="str">
            <v>CHURCH STREET</v>
          </cell>
          <cell r="I1069">
            <v>14</v>
          </cell>
        </row>
        <row r="1070">
          <cell r="A1070" t="str">
            <v>BYRON GARDENS</v>
          </cell>
          <cell r="B1070" t="str">
            <v>LAN33</v>
          </cell>
          <cell r="C1070">
            <v>40</v>
          </cell>
          <cell r="H1070" t="str">
            <v>CHURCH WALK</v>
          </cell>
          <cell r="I1070">
            <v>3</v>
          </cell>
        </row>
        <row r="1071">
          <cell r="A1071" t="str">
            <v>BYRON PLACE</v>
          </cell>
          <cell r="B1071" t="str">
            <v>HIF15</v>
          </cell>
          <cell r="C1071">
            <v>17</v>
          </cell>
          <cell r="H1071" t="str">
            <v>CHURCH WAY</v>
          </cell>
          <cell r="I1071">
            <v>4</v>
          </cell>
        </row>
        <row r="1072">
          <cell r="A1072" t="str">
            <v>BYRON ROAD</v>
          </cell>
          <cell r="B1072" t="str">
            <v>WAR28</v>
          </cell>
          <cell r="C1072">
            <v>55</v>
          </cell>
          <cell r="H1072" t="str">
            <v>CHURCHFIELD</v>
          </cell>
          <cell r="I1072">
            <v>1</v>
          </cell>
        </row>
        <row r="1073">
          <cell r="A1073" t="str">
            <v>BYTTOM HILL</v>
          </cell>
          <cell r="B1073" t="str">
            <v>HED10</v>
          </cell>
          <cell r="C1073">
            <v>0</v>
          </cell>
          <cell r="H1073" t="str">
            <v>CHURCHFIELD ROAD</v>
          </cell>
          <cell r="I1073">
            <v>1</v>
          </cell>
        </row>
        <row r="1074">
          <cell r="A1074" t="str">
            <v>BYTTOM HILL</v>
          </cell>
          <cell r="B1074" t="str">
            <v>HED12</v>
          </cell>
          <cell r="C1074">
            <v>16</v>
          </cell>
          <cell r="H1074" t="str">
            <v>CHURCHILL CLOSE</v>
          </cell>
          <cell r="I1074">
            <v>2</v>
          </cell>
        </row>
        <row r="1075">
          <cell r="A1075" t="str">
            <v>BYWOOD CLOSE</v>
          </cell>
          <cell r="B1075" t="str">
            <v>WAR14</v>
          </cell>
          <cell r="C1075">
            <v>3</v>
          </cell>
          <cell r="H1075" t="str">
            <v>CHURCHILL ROAD</v>
          </cell>
          <cell r="I1075">
            <v>2</v>
          </cell>
        </row>
        <row r="1076">
          <cell r="A1076" t="str">
            <v>CABERFEIGH PLACE</v>
          </cell>
          <cell r="B1076" t="str">
            <v>HED26</v>
          </cell>
          <cell r="C1076">
            <v>9</v>
          </cell>
          <cell r="H1076" t="str">
            <v>CHURCHVIEW CLOSE</v>
          </cell>
          <cell r="I1076">
            <v>1</v>
          </cell>
        </row>
        <row r="1077">
          <cell r="A1077" t="str">
            <v>CAENWOOD ROAD</v>
          </cell>
          <cell r="B1077" t="str">
            <v>HIF11</v>
          </cell>
          <cell r="C1077">
            <v>57</v>
          </cell>
          <cell r="H1077" t="str">
            <v>CHURSTON DRIVE</v>
          </cell>
          <cell r="I1077">
            <v>1</v>
          </cell>
        </row>
        <row r="1078">
          <cell r="A1078" t="str">
            <v>CAENWOOD ROAD</v>
          </cell>
          <cell r="B1078" t="str">
            <v>HIF13</v>
          </cell>
          <cell r="C1078">
            <v>1</v>
          </cell>
          <cell r="H1078" t="str">
            <v>CLACKET LANE</v>
          </cell>
          <cell r="I1078">
            <v>1</v>
          </cell>
        </row>
        <row r="1079">
          <cell r="A1079" t="str">
            <v>CAGE YARD</v>
          </cell>
          <cell r="B1079" t="str">
            <v>HED22</v>
          </cell>
          <cell r="C1079">
            <v>5</v>
          </cell>
          <cell r="H1079" t="str">
            <v>CLANDON CLOSE</v>
          </cell>
          <cell r="I1079">
            <v>3</v>
          </cell>
        </row>
        <row r="1080">
          <cell r="A1080" t="str">
            <v>CALDBECK AVENUE</v>
          </cell>
          <cell r="B1080" t="str">
            <v>LAN54</v>
          </cell>
          <cell r="C1080">
            <v>153</v>
          </cell>
          <cell r="H1080" t="str">
            <v>CLARE COTTAGES</v>
          </cell>
          <cell r="I1080">
            <v>1</v>
          </cell>
        </row>
        <row r="1081">
          <cell r="A1081" t="str">
            <v>CALDER ROAD</v>
          </cell>
          <cell r="B1081" t="str">
            <v>LAN24</v>
          </cell>
          <cell r="C1081">
            <v>12</v>
          </cell>
          <cell r="H1081" t="str">
            <v>CLARE COURT</v>
          </cell>
          <cell r="I1081">
            <v>1</v>
          </cell>
        </row>
        <row r="1082">
          <cell r="A1082" t="str">
            <v>CALEDON ROAD</v>
          </cell>
          <cell r="B1082" t="str">
            <v>LAN40</v>
          </cell>
          <cell r="C1082">
            <v>23</v>
          </cell>
          <cell r="H1082" t="str">
            <v>CLARE CRESCENT</v>
          </cell>
          <cell r="I1082">
            <v>1</v>
          </cell>
        </row>
        <row r="1083">
          <cell r="A1083" t="str">
            <v>CALLOW FIELD</v>
          </cell>
          <cell r="B1083" t="str">
            <v>WAR11</v>
          </cell>
          <cell r="C1083">
            <v>11</v>
          </cell>
          <cell r="H1083" t="str">
            <v>CLARE WOOD</v>
          </cell>
          <cell r="I1083">
            <v>1</v>
          </cell>
        </row>
        <row r="1084">
          <cell r="A1084" t="str">
            <v>CALLOW FIELD</v>
          </cell>
          <cell r="B1084" t="str">
            <v>WAR14</v>
          </cell>
          <cell r="C1084">
            <v>2</v>
          </cell>
          <cell r="H1084" t="str">
            <v>CLAREMONT CLOSE</v>
          </cell>
          <cell r="I1084">
            <v>1</v>
          </cell>
        </row>
        <row r="1085">
          <cell r="A1085" t="str">
            <v>CALTHORPE GARDENS</v>
          </cell>
          <cell r="B1085" t="str">
            <v>LAN35</v>
          </cell>
          <cell r="C1085">
            <v>43</v>
          </cell>
          <cell r="H1085" t="str">
            <v>CLAREMONT ROAD</v>
          </cell>
          <cell r="I1085">
            <v>1</v>
          </cell>
        </row>
        <row r="1086">
          <cell r="A1086" t="str">
            <v>CALVERLEY ROAD</v>
          </cell>
          <cell r="B1086" t="str">
            <v>LAN13</v>
          </cell>
          <cell r="C1086">
            <v>42</v>
          </cell>
          <cell r="H1086" t="str">
            <v>CLAREMOUNT CLOSE</v>
          </cell>
          <cell r="I1086">
            <v>1</v>
          </cell>
        </row>
        <row r="1087">
          <cell r="A1087" t="str">
            <v>CALVERT CRESCENT</v>
          </cell>
          <cell r="B1087" t="str">
            <v>THL10</v>
          </cell>
          <cell r="C1087">
            <v>7</v>
          </cell>
          <cell r="H1087" t="str">
            <v>CLAREMOUNT GARDENS</v>
          </cell>
          <cell r="I1087">
            <v>1</v>
          </cell>
        </row>
        <row r="1088">
          <cell r="A1088" t="str">
            <v>CALVERT ROAD</v>
          </cell>
          <cell r="B1088" t="str">
            <v>BKM10</v>
          </cell>
          <cell r="C1088">
            <v>13</v>
          </cell>
          <cell r="H1088" t="str">
            <v>CLARENCE COURT</v>
          </cell>
          <cell r="I1088">
            <v>1</v>
          </cell>
        </row>
        <row r="1089">
          <cell r="A1089" t="str">
            <v>CALVERT ROAD</v>
          </cell>
          <cell r="B1089" t="str">
            <v>EFF24</v>
          </cell>
          <cell r="C1089">
            <v>2</v>
          </cell>
          <cell r="H1089" t="str">
            <v>CLARENCE ROAD</v>
          </cell>
          <cell r="I1089">
            <v>3</v>
          </cell>
        </row>
        <row r="1090">
          <cell r="A1090" t="str">
            <v>CALVERT ROAD</v>
          </cell>
          <cell r="B1090" t="str">
            <v>THL10</v>
          </cell>
          <cell r="C1090">
            <v>11</v>
          </cell>
          <cell r="H1090" t="str">
            <v>CLARENCE WALK</v>
          </cell>
          <cell r="I1090">
            <v>1</v>
          </cell>
        </row>
        <row r="1091">
          <cell r="A1091" t="str">
            <v>CAMBERLEY CLOSE</v>
          </cell>
          <cell r="B1091" t="str">
            <v>LAN17</v>
          </cell>
          <cell r="C1091">
            <v>38</v>
          </cell>
          <cell r="H1091" t="str">
            <v>CLARENCE WAY</v>
          </cell>
          <cell r="I1091">
            <v>1</v>
          </cell>
        </row>
        <row r="1092">
          <cell r="A1092" t="str">
            <v>CAMBORNE ROAD</v>
          </cell>
          <cell r="B1092" t="str">
            <v>LAN21</v>
          </cell>
          <cell r="C1092">
            <v>123</v>
          </cell>
          <cell r="H1092" t="str">
            <v>CLARENDON MEWS</v>
          </cell>
          <cell r="I1092">
            <v>1</v>
          </cell>
        </row>
        <row r="1093">
          <cell r="A1093" t="str">
            <v>CAMBORNE ROAD</v>
          </cell>
          <cell r="B1093" t="str">
            <v>NOR22</v>
          </cell>
          <cell r="C1093">
            <v>149</v>
          </cell>
          <cell r="H1093" t="str">
            <v>CLARENDON ROAD</v>
          </cell>
          <cell r="I1093">
            <v>3</v>
          </cell>
        </row>
        <row r="1094">
          <cell r="A1094" t="str">
            <v>CAMBRIDGE ROAD</v>
          </cell>
          <cell r="B1094" t="str">
            <v>LAN40</v>
          </cell>
          <cell r="C1094">
            <v>71</v>
          </cell>
          <cell r="H1094" t="str">
            <v>CLAREVILLE ROAD</v>
          </cell>
          <cell r="I1094">
            <v>2</v>
          </cell>
        </row>
        <row r="1095">
          <cell r="A1095" t="str">
            <v>CAMBRIDGE SQUARE</v>
          </cell>
          <cell r="B1095" t="str">
            <v>SAL20</v>
          </cell>
          <cell r="C1095">
            <v>26</v>
          </cell>
          <cell r="H1095" t="str">
            <v>CLARICE WAY</v>
          </cell>
          <cell r="I1095">
            <v>1</v>
          </cell>
        </row>
        <row r="1096">
          <cell r="A1096" t="str">
            <v>CAMDEN GARDENS</v>
          </cell>
          <cell r="B1096" t="str">
            <v>LAN51</v>
          </cell>
          <cell r="C1096">
            <v>8</v>
          </cell>
          <cell r="H1096" t="str">
            <v>CLARIDGE GARDENS</v>
          </cell>
          <cell r="I1096">
            <v>1</v>
          </cell>
        </row>
        <row r="1097">
          <cell r="A1097" t="str">
            <v>CAMDEN ROAD</v>
          </cell>
          <cell r="B1097" t="str">
            <v>LAN40</v>
          </cell>
          <cell r="C1097">
            <v>18</v>
          </cell>
          <cell r="H1097" t="str">
            <v>CLARKES AVENUE</v>
          </cell>
          <cell r="I1097">
            <v>1</v>
          </cell>
        </row>
        <row r="1098">
          <cell r="A1098" t="str">
            <v>CAMDEN ROAD</v>
          </cell>
          <cell r="B1098" t="str">
            <v>LAN51</v>
          </cell>
          <cell r="C1098">
            <v>22</v>
          </cell>
          <cell r="H1098" t="str">
            <v>CLAY HALL LANE</v>
          </cell>
          <cell r="I1098">
            <v>1</v>
          </cell>
        </row>
        <row r="1099">
          <cell r="A1099" t="str">
            <v>CAMDEN ROAD</v>
          </cell>
          <cell r="B1099" t="str">
            <v>LIN11</v>
          </cell>
          <cell r="C1099">
            <v>11</v>
          </cell>
          <cell r="H1099" t="str">
            <v>CLAY LANE</v>
          </cell>
          <cell r="I1099">
            <v>5</v>
          </cell>
        </row>
        <row r="1100">
          <cell r="A1100" t="str">
            <v>CAMILLA CLOSE</v>
          </cell>
          <cell r="B1100" t="str">
            <v>EFF20</v>
          </cell>
          <cell r="C1100">
            <v>14</v>
          </cell>
          <cell r="H1100" t="str">
            <v>CLAYDON DRIVE</v>
          </cell>
          <cell r="I1100">
            <v>1</v>
          </cell>
        </row>
        <row r="1101">
          <cell r="A1101" t="str">
            <v>CAMILLA DRIVE</v>
          </cell>
          <cell r="B1101" t="str">
            <v>BKM10</v>
          </cell>
          <cell r="C1101">
            <v>12</v>
          </cell>
          <cell r="H1101" t="str">
            <v>CLAYFORD</v>
          </cell>
          <cell r="I1101">
            <v>1</v>
          </cell>
        </row>
        <row r="1102">
          <cell r="A1102" t="str">
            <v>CAMILLA DRIVE</v>
          </cell>
          <cell r="B1102" t="str">
            <v>HED12</v>
          </cell>
          <cell r="C1102">
            <v>9</v>
          </cell>
          <cell r="H1102" t="str">
            <v>CLAYGATE ROAD</v>
          </cell>
          <cell r="I1102">
            <v>1</v>
          </cell>
        </row>
        <row r="1103">
          <cell r="A1103" t="str">
            <v>CAMP HILL</v>
          </cell>
          <cell r="B1103" t="str">
            <v>PUD13</v>
          </cell>
          <cell r="C1103">
            <v>16</v>
          </cell>
          <cell r="H1103" t="str">
            <v>CLAYHALL LANE</v>
          </cell>
          <cell r="I1103">
            <v>2</v>
          </cell>
        </row>
        <row r="1104">
          <cell r="A1104" t="str">
            <v>CAMP ROAD</v>
          </cell>
          <cell r="B1104" t="str">
            <v>CAT24</v>
          </cell>
          <cell r="C1104">
            <v>1</v>
          </cell>
          <cell r="H1104" t="str">
            <v>CLAYHILL CLOSE</v>
          </cell>
          <cell r="I1104">
            <v>1</v>
          </cell>
        </row>
        <row r="1105">
          <cell r="A1105" t="str">
            <v>CAMP ROAD</v>
          </cell>
          <cell r="B1105" t="str">
            <v>WOL10</v>
          </cell>
          <cell r="C1105">
            <v>2</v>
          </cell>
          <cell r="H1105" t="str">
            <v>CLAYHILL ROAD</v>
          </cell>
          <cell r="I1105">
            <v>2</v>
          </cell>
        </row>
        <row r="1106">
          <cell r="A1106" t="str">
            <v>CAMP ROAD</v>
          </cell>
          <cell r="B1106" t="str">
            <v>WOL11</v>
          </cell>
          <cell r="C1106">
            <v>12</v>
          </cell>
          <cell r="H1106" t="str">
            <v>CLAYMORE CLOSE</v>
          </cell>
          <cell r="I1106">
            <v>1</v>
          </cell>
        </row>
        <row r="1107">
          <cell r="A1107" t="str">
            <v>CAMPBELL ROAD</v>
          </cell>
          <cell r="B1107" t="str">
            <v>CAT17</v>
          </cell>
          <cell r="C1107">
            <v>98</v>
          </cell>
          <cell r="H1107" t="str">
            <v>CLAYTON MEAD</v>
          </cell>
          <cell r="I1107">
            <v>1</v>
          </cell>
        </row>
        <row r="1108">
          <cell r="A1108" t="str">
            <v>CAMPBELL ROAD</v>
          </cell>
          <cell r="B1108" t="str">
            <v>WOL11</v>
          </cell>
          <cell r="C1108">
            <v>1</v>
          </cell>
          <cell r="H1108" t="str">
            <v>CLEARDENE</v>
          </cell>
          <cell r="I1108">
            <v>1</v>
          </cell>
        </row>
        <row r="1109">
          <cell r="A1109" t="str">
            <v>CAMPION DRIVE</v>
          </cell>
          <cell r="B1109" t="str">
            <v>MRG14</v>
          </cell>
          <cell r="C1109">
            <v>25</v>
          </cell>
          <cell r="H1109" t="str">
            <v>CLEAVE PRIOR</v>
          </cell>
          <cell r="I1109">
            <v>1</v>
          </cell>
        </row>
        <row r="1110">
          <cell r="A1110" t="str">
            <v>CAMROSE CLOSE</v>
          </cell>
          <cell r="B1110" t="str">
            <v>LAN52</v>
          </cell>
          <cell r="C1110">
            <v>32</v>
          </cell>
          <cell r="H1110" t="str">
            <v>CLEEVE ROAD</v>
          </cell>
          <cell r="I1110">
            <v>1</v>
          </cell>
        </row>
        <row r="1111">
          <cell r="A1111" t="str">
            <v>CAN HATCH</v>
          </cell>
          <cell r="B1111" t="str">
            <v>MRG17</v>
          </cell>
          <cell r="C1111">
            <v>3</v>
          </cell>
          <cell r="H1111" t="str">
            <v>CLEMENT CLOSE</v>
          </cell>
          <cell r="I1111">
            <v>1</v>
          </cell>
        </row>
        <row r="1112">
          <cell r="A1112" t="str">
            <v>CANADA AVENUE</v>
          </cell>
          <cell r="B1112" t="str">
            <v>SAL20</v>
          </cell>
          <cell r="C1112">
            <v>1</v>
          </cell>
          <cell r="H1112" t="str">
            <v>CLEMENTS MEAD</v>
          </cell>
          <cell r="I1112">
            <v>1</v>
          </cell>
        </row>
        <row r="1113">
          <cell r="A1113" t="str">
            <v>CANADA DRIVE</v>
          </cell>
          <cell r="B1113" t="str">
            <v>SAL20</v>
          </cell>
          <cell r="C1113">
            <v>2</v>
          </cell>
          <cell r="H1113" t="str">
            <v>CLENSHAM LANE</v>
          </cell>
          <cell r="I1113">
            <v>1</v>
          </cell>
        </row>
        <row r="1114">
          <cell r="A1114" t="str">
            <v>CANADA DRIVE</v>
          </cell>
          <cell r="B1114" t="str">
            <v>SAL21</v>
          </cell>
          <cell r="C1114">
            <v>1</v>
          </cell>
          <cell r="H1114" t="str">
            <v>CLERKS CROFT</v>
          </cell>
          <cell r="I1114">
            <v>1</v>
          </cell>
        </row>
        <row r="1115">
          <cell r="A1115" t="str">
            <v>CANADA ROAD</v>
          </cell>
          <cell r="B1115" t="str">
            <v>EFF11</v>
          </cell>
          <cell r="C1115">
            <v>59</v>
          </cell>
          <cell r="H1115" t="str">
            <v>CLEVES AVENUE</v>
          </cell>
          <cell r="I1115">
            <v>1</v>
          </cell>
        </row>
        <row r="1116">
          <cell r="A1116" t="str">
            <v>CANDY CROFT</v>
          </cell>
          <cell r="B1116" t="str">
            <v>EFF25</v>
          </cell>
          <cell r="C1116">
            <v>9</v>
          </cell>
          <cell r="H1116" t="str">
            <v>CLEVES CLOSE</v>
          </cell>
          <cell r="I1116">
            <v>1</v>
          </cell>
        </row>
        <row r="1117">
          <cell r="A1117" t="str">
            <v>CANNON GROVE</v>
          </cell>
          <cell r="B1117" t="str">
            <v>EFF18</v>
          </cell>
          <cell r="C1117">
            <v>124</v>
          </cell>
          <cell r="H1117" t="str">
            <v>CLIFF END</v>
          </cell>
          <cell r="I1117">
            <v>1</v>
          </cell>
        </row>
        <row r="1118">
          <cell r="A1118" t="str">
            <v>CANNON HILL LANE</v>
          </cell>
          <cell r="B1118" t="str">
            <v>LAN21</v>
          </cell>
          <cell r="C1118">
            <v>107</v>
          </cell>
          <cell r="H1118" t="str">
            <v>CLIFFE WALK</v>
          </cell>
          <cell r="I1118">
            <v>1</v>
          </cell>
        </row>
        <row r="1119">
          <cell r="A1119" t="str">
            <v>CANNON WAY</v>
          </cell>
          <cell r="B1119" t="str">
            <v>EFF18</v>
          </cell>
          <cell r="C1119">
            <v>38</v>
          </cell>
          <cell r="H1119" t="str">
            <v>CLIFFORD AVENUE</v>
          </cell>
          <cell r="I1119">
            <v>1</v>
          </cell>
        </row>
        <row r="1120">
          <cell r="A1120" t="str">
            <v>CANNONSIDE</v>
          </cell>
          <cell r="B1120" t="str">
            <v>EFF18</v>
          </cell>
          <cell r="C1120">
            <v>57</v>
          </cell>
          <cell r="H1120" t="str">
            <v>CLIFTON AVENUE</v>
          </cell>
          <cell r="I1120">
            <v>1</v>
          </cell>
        </row>
        <row r="1121">
          <cell r="A1121" t="str">
            <v>CANONS CLOSE</v>
          </cell>
          <cell r="B1121" t="str">
            <v>SAL11</v>
          </cell>
          <cell r="C1121">
            <v>35</v>
          </cell>
          <cell r="H1121" t="str">
            <v>CLIFTON CLOSE</v>
          </cell>
          <cell r="I1121">
            <v>2</v>
          </cell>
        </row>
        <row r="1122">
          <cell r="A1122" t="str">
            <v>CANONS HILL</v>
          </cell>
          <cell r="B1122" t="str">
            <v>ALD10</v>
          </cell>
          <cell r="C1122">
            <v>1</v>
          </cell>
          <cell r="H1122" t="str">
            <v>CLIFTON PLACE</v>
          </cell>
          <cell r="I1122">
            <v>1</v>
          </cell>
        </row>
        <row r="1123">
          <cell r="A1123" t="str">
            <v>CANONS HILL</v>
          </cell>
          <cell r="B1123" t="str">
            <v>CAT13</v>
          </cell>
          <cell r="C1123">
            <v>41</v>
          </cell>
          <cell r="H1123" t="str">
            <v>CLIFTON ROAD</v>
          </cell>
          <cell r="I1123">
            <v>2</v>
          </cell>
        </row>
        <row r="1124">
          <cell r="A1124" t="str">
            <v>CANONS LANE</v>
          </cell>
          <cell r="B1124" t="str">
            <v>MRG17</v>
          </cell>
          <cell r="C1124">
            <v>44</v>
          </cell>
          <cell r="H1124" t="str">
            <v>CLIFTONS LANE</v>
          </cell>
          <cell r="I1124">
            <v>1</v>
          </cell>
        </row>
        <row r="1125">
          <cell r="A1125" t="str">
            <v>CANTERBURY ROAD</v>
          </cell>
          <cell r="B1125" t="str">
            <v>LAN24</v>
          </cell>
          <cell r="C1125">
            <v>268</v>
          </cell>
          <cell r="H1125" t="str">
            <v>CLIFTONVILLE</v>
          </cell>
          <cell r="I1125">
            <v>1</v>
          </cell>
        </row>
        <row r="1126">
          <cell r="A1126" t="str">
            <v>CANTERBURY ROAD</v>
          </cell>
          <cell r="B1126" t="str">
            <v>LANT22</v>
          </cell>
          <cell r="C1126">
            <v>3</v>
          </cell>
          <cell r="H1126" t="str">
            <v>CLINTON HILL</v>
          </cell>
          <cell r="I1126">
            <v>1</v>
          </cell>
        </row>
        <row r="1127">
          <cell r="A1127" t="str">
            <v>CAPEL AVENUE</v>
          </cell>
          <cell r="B1127" t="str">
            <v>HOW16</v>
          </cell>
          <cell r="C1127">
            <v>11</v>
          </cell>
          <cell r="H1127" t="str">
            <v>CLINTON LANE</v>
          </cell>
          <cell r="I1127">
            <v>2</v>
          </cell>
        </row>
        <row r="1128">
          <cell r="A1128" t="str">
            <v>CAPEL ROAD</v>
          </cell>
          <cell r="B1128" t="str">
            <v>SAL14B</v>
          </cell>
          <cell r="C1128">
            <v>3</v>
          </cell>
          <cell r="H1128" t="str">
            <v>CLINTON ROAD</v>
          </cell>
          <cell r="I1128">
            <v>1</v>
          </cell>
        </row>
        <row r="1129">
          <cell r="A1129" t="str">
            <v>CAPSTONE ROAD</v>
          </cell>
          <cell r="B1129" t="str">
            <v>DRY13</v>
          </cell>
          <cell r="C1129">
            <v>1</v>
          </cell>
          <cell r="H1129" t="str">
            <v>CLINTON TERRACE</v>
          </cell>
          <cell r="I1129">
            <v>1</v>
          </cell>
        </row>
        <row r="1130">
          <cell r="A1130" t="str">
            <v>CAPSTONE ROAD</v>
          </cell>
          <cell r="B1130" t="str">
            <v>HED30</v>
          </cell>
          <cell r="C1130">
            <v>1</v>
          </cell>
          <cell r="H1130" t="str">
            <v>CLOCK HOUSE MEAD</v>
          </cell>
          <cell r="I1130">
            <v>1</v>
          </cell>
        </row>
        <row r="1131">
          <cell r="A1131" t="str">
            <v>CAPSTONE ROAD</v>
          </cell>
          <cell r="B1131" t="str">
            <v>LIN10</v>
          </cell>
          <cell r="C1131">
            <v>3</v>
          </cell>
          <cell r="H1131" t="str">
            <v>CLOUSTON CLOSE</v>
          </cell>
          <cell r="I1131">
            <v>1</v>
          </cell>
        </row>
        <row r="1132">
          <cell r="A1132" t="str">
            <v>CAPSTONE ROAD</v>
          </cell>
          <cell r="B1132" t="str">
            <v>LIN11</v>
          </cell>
          <cell r="C1132">
            <v>1</v>
          </cell>
          <cell r="H1132" t="str">
            <v>CLOVELLY AVENUE</v>
          </cell>
          <cell r="I1132">
            <v>1</v>
          </cell>
        </row>
        <row r="1133">
          <cell r="A1133" t="str">
            <v>CAPSTONE ROAD</v>
          </cell>
          <cell r="B1133" t="str">
            <v>LINU</v>
          </cell>
          <cell r="C1133">
            <v>2</v>
          </cell>
          <cell r="H1133" t="str">
            <v>CLOVER HILL</v>
          </cell>
          <cell r="I1133">
            <v>1</v>
          </cell>
        </row>
        <row r="1134">
          <cell r="A1134" t="str">
            <v>CAPSTONE ROAD</v>
          </cell>
          <cell r="B1134" t="str">
            <v>MAR10</v>
          </cell>
          <cell r="C1134">
            <v>1</v>
          </cell>
          <cell r="H1134" t="str">
            <v>CLOVER WALK</v>
          </cell>
          <cell r="I1134">
            <v>1</v>
          </cell>
        </row>
        <row r="1135">
          <cell r="A1135" t="str">
            <v>CAPSTONE ROAD</v>
          </cell>
          <cell r="B1135" t="str">
            <v>PAH10</v>
          </cell>
          <cell r="C1135">
            <v>1</v>
          </cell>
          <cell r="H1135" t="str">
            <v>CLOVER WAY</v>
          </cell>
          <cell r="I1135">
            <v>2</v>
          </cell>
        </row>
        <row r="1136">
          <cell r="A1136" t="str">
            <v>CAPSTONE ROAD</v>
          </cell>
          <cell r="B1136" t="str">
            <v>PUD12</v>
          </cell>
          <cell r="C1136">
            <v>1</v>
          </cell>
          <cell r="H1136" t="str">
            <v>CLOVERFIELDS</v>
          </cell>
          <cell r="I1136">
            <v>1</v>
          </cell>
        </row>
        <row r="1137">
          <cell r="A1137" t="str">
            <v>CAPSTONE ROAD</v>
          </cell>
          <cell r="B1137" t="str">
            <v>PUD13</v>
          </cell>
          <cell r="C1137">
            <v>1</v>
          </cell>
          <cell r="H1137" t="str">
            <v>CLOWSER CLOSE</v>
          </cell>
          <cell r="I1137">
            <v>1</v>
          </cell>
        </row>
        <row r="1138">
          <cell r="A1138" t="str">
            <v>CAPSTONE ROAD</v>
          </cell>
          <cell r="B1138" t="str">
            <v>TIL15</v>
          </cell>
          <cell r="C1138">
            <v>1</v>
          </cell>
          <cell r="H1138" t="str">
            <v>CLUMP AVENUE</v>
          </cell>
          <cell r="I1138">
            <v>1</v>
          </cell>
        </row>
        <row r="1139">
          <cell r="A1139" t="str">
            <v>CARAWAY PLACE</v>
          </cell>
          <cell r="B1139" t="str">
            <v>LAN40</v>
          </cell>
          <cell r="C1139">
            <v>81</v>
          </cell>
          <cell r="H1139" t="str">
            <v>CLYDE AVENUE</v>
          </cell>
          <cell r="I1139">
            <v>1</v>
          </cell>
        </row>
        <row r="1140">
          <cell r="A1140" t="str">
            <v>CARDINAL AVENUE</v>
          </cell>
          <cell r="B1140" t="str">
            <v>LAN53</v>
          </cell>
          <cell r="C1140">
            <v>158</v>
          </cell>
          <cell r="H1140" t="str">
            <v>CLYDE CLOSE</v>
          </cell>
          <cell r="I1140">
            <v>1</v>
          </cell>
        </row>
        <row r="1141">
          <cell r="A1141" t="str">
            <v>CARDINAL CLOSE</v>
          </cell>
          <cell r="B1141" t="str">
            <v>LAN53</v>
          </cell>
          <cell r="C1141">
            <v>9</v>
          </cell>
          <cell r="H1141" t="str">
            <v>CLYDE ROAD</v>
          </cell>
          <cell r="I1141">
            <v>2</v>
          </cell>
        </row>
        <row r="1142">
          <cell r="A1142" t="str">
            <v>CARDINAL CLOSE</v>
          </cell>
          <cell r="B1142" t="str">
            <v>WAR32</v>
          </cell>
          <cell r="C1142">
            <v>8</v>
          </cell>
          <cell r="H1142" t="str">
            <v>COACH ROAD</v>
          </cell>
          <cell r="I1142">
            <v>1</v>
          </cell>
        </row>
        <row r="1143">
          <cell r="A1143" t="str">
            <v>CAREW CLOSE</v>
          </cell>
          <cell r="B1143" t="str">
            <v>CAT15</v>
          </cell>
          <cell r="C1143">
            <v>38</v>
          </cell>
          <cell r="H1143" t="str">
            <v>COAST HILL</v>
          </cell>
          <cell r="I1143">
            <v>1</v>
          </cell>
        </row>
        <row r="1144">
          <cell r="A1144" t="str">
            <v>CAREW ROAD</v>
          </cell>
          <cell r="B1144" t="str">
            <v>HOW15</v>
          </cell>
          <cell r="C1144">
            <v>102</v>
          </cell>
          <cell r="H1144" t="str">
            <v>COAST HILL LANE</v>
          </cell>
          <cell r="I1144">
            <v>1</v>
          </cell>
        </row>
        <row r="1145">
          <cell r="A1145" t="str">
            <v>CAREYS WOOD</v>
          </cell>
          <cell r="B1145" t="str">
            <v>HOR19</v>
          </cell>
          <cell r="C1145">
            <v>62</v>
          </cell>
          <cell r="H1145" t="str">
            <v>COBBETTS WAY</v>
          </cell>
          <cell r="I1145">
            <v>1</v>
          </cell>
        </row>
        <row r="1146">
          <cell r="A1146" t="str">
            <v>CARFAX</v>
          </cell>
          <cell r="B1146" t="str">
            <v>SAL21</v>
          </cell>
          <cell r="C1146">
            <v>2</v>
          </cell>
          <cell r="H1146" t="str">
            <v>COBHAM CLOSE</v>
          </cell>
          <cell r="I1146">
            <v>1</v>
          </cell>
        </row>
        <row r="1147">
          <cell r="A1147" t="str">
            <v>CARGO FORECOURT ROAD</v>
          </cell>
          <cell r="B1147" t="str">
            <v>HOR23</v>
          </cell>
          <cell r="C1147">
            <v>0</v>
          </cell>
          <cell r="H1147" t="str">
            <v>COBHAM PARK ROAD</v>
          </cell>
          <cell r="I1147">
            <v>1</v>
          </cell>
        </row>
        <row r="1148">
          <cell r="A1148" t="str">
            <v>CARISBROOK COURT</v>
          </cell>
          <cell r="B1148" t="str">
            <v>NOR21</v>
          </cell>
          <cell r="C1148">
            <v>24</v>
          </cell>
          <cell r="H1148" t="str">
            <v>COBHAM ROAD</v>
          </cell>
          <cell r="I1148">
            <v>6</v>
          </cell>
        </row>
        <row r="1149">
          <cell r="A1149" t="str">
            <v>CARLETON AVENUE</v>
          </cell>
          <cell r="B1149" t="str">
            <v>HOW23</v>
          </cell>
          <cell r="C1149">
            <v>62</v>
          </cell>
          <cell r="H1149" t="str">
            <v>COBHAM WAY</v>
          </cell>
          <cell r="I1149">
            <v>1</v>
          </cell>
        </row>
        <row r="1150">
          <cell r="A1150" t="str">
            <v>CARLINGFORD ROAD</v>
          </cell>
          <cell r="B1150" t="str">
            <v>LAN53</v>
          </cell>
          <cell r="C1150">
            <v>62</v>
          </cell>
          <cell r="H1150" t="str">
            <v>COCK LANE</v>
          </cell>
          <cell r="I1150">
            <v>2</v>
          </cell>
        </row>
        <row r="1151">
          <cell r="A1151" t="str">
            <v>CARLISLE ROAD</v>
          </cell>
          <cell r="B1151" t="str">
            <v>LAN49</v>
          </cell>
          <cell r="C1151">
            <v>41</v>
          </cell>
          <cell r="H1151" t="str">
            <v>COCKSHOT HILL</v>
          </cell>
          <cell r="I1151">
            <v>2</v>
          </cell>
        </row>
        <row r="1152">
          <cell r="A1152" t="str">
            <v>CARLTON CRESCENT</v>
          </cell>
          <cell r="B1152" t="str">
            <v>LAN17</v>
          </cell>
          <cell r="C1152">
            <v>41</v>
          </cell>
          <cell r="H1152" t="str">
            <v>COCKSHOT ROAD</v>
          </cell>
          <cell r="I1152">
            <v>2</v>
          </cell>
        </row>
        <row r="1153">
          <cell r="A1153" t="str">
            <v>CARLTON DENE</v>
          </cell>
          <cell r="B1153" t="str">
            <v>LAN15</v>
          </cell>
          <cell r="C1153">
            <v>4</v>
          </cell>
          <cell r="H1153" t="str">
            <v>CODY CLOSE</v>
          </cell>
          <cell r="I1153">
            <v>1</v>
          </cell>
        </row>
        <row r="1154">
          <cell r="A1154" t="str">
            <v>CARLTON GREEN</v>
          </cell>
          <cell r="B1154" t="str">
            <v>HED18</v>
          </cell>
          <cell r="C1154">
            <v>49</v>
          </cell>
          <cell r="H1154" t="str">
            <v>COGMANS LANE</v>
          </cell>
          <cell r="I1154">
            <v>1</v>
          </cell>
        </row>
        <row r="1155">
          <cell r="A1155" t="str">
            <v>CARLTON ROAD</v>
          </cell>
          <cell r="B1155" t="str">
            <v>HED18</v>
          </cell>
          <cell r="C1155">
            <v>69</v>
          </cell>
          <cell r="H1155" t="str">
            <v>COLBORNE WAY</v>
          </cell>
          <cell r="I1155">
            <v>1</v>
          </cell>
        </row>
        <row r="1156">
          <cell r="A1156" t="str">
            <v>CARLTON ROAD</v>
          </cell>
          <cell r="B1156" t="str">
            <v>HED19</v>
          </cell>
          <cell r="C1156">
            <v>1</v>
          </cell>
          <cell r="H1156" t="str">
            <v>COLBURN AVENUE</v>
          </cell>
          <cell r="I1156">
            <v>1</v>
          </cell>
        </row>
        <row r="1157">
          <cell r="A1157" t="str">
            <v>CARLTON ROAD</v>
          </cell>
          <cell r="B1157" t="str">
            <v>HED25</v>
          </cell>
          <cell r="C1157">
            <v>106</v>
          </cell>
          <cell r="H1157" t="str">
            <v>COLBURN WAY</v>
          </cell>
          <cell r="I1157">
            <v>1</v>
          </cell>
        </row>
        <row r="1158">
          <cell r="A1158" t="str">
            <v>CARLTON ROAD</v>
          </cell>
          <cell r="B1158" t="str">
            <v>TIL13</v>
          </cell>
          <cell r="C1158">
            <v>84</v>
          </cell>
          <cell r="H1158" t="str">
            <v>COLCOKES ROAD</v>
          </cell>
          <cell r="I1158">
            <v>1</v>
          </cell>
        </row>
        <row r="1159">
          <cell r="A1159" t="str">
            <v>CARLTON TYE</v>
          </cell>
          <cell r="B1159" t="str">
            <v>HOR17</v>
          </cell>
          <cell r="C1159">
            <v>44</v>
          </cell>
          <cell r="H1159" t="str">
            <v>COLDHARBOUR LANE</v>
          </cell>
          <cell r="I1159">
            <v>5</v>
          </cell>
        </row>
        <row r="1160">
          <cell r="A1160" t="str">
            <v>CARNFORTH CLOSE</v>
          </cell>
          <cell r="B1160" t="str">
            <v>LAN56</v>
          </cell>
          <cell r="C1160">
            <v>34</v>
          </cell>
          <cell r="H1160" t="str">
            <v>COLDSHOT</v>
          </cell>
          <cell r="I1160">
            <v>1</v>
          </cell>
        </row>
        <row r="1161">
          <cell r="A1161" t="str">
            <v>CARPENTER CLOSE</v>
          </cell>
          <cell r="B1161" t="str">
            <v>LAN34</v>
          </cell>
          <cell r="C1161">
            <v>14</v>
          </cell>
          <cell r="H1161" t="str">
            <v>COLDSTREAM ROAD</v>
          </cell>
          <cell r="I1161">
            <v>1</v>
          </cell>
        </row>
        <row r="1162">
          <cell r="A1162" t="str">
            <v>CARRINGTON CLOSE</v>
          </cell>
          <cell r="B1162" t="str">
            <v>HED18</v>
          </cell>
          <cell r="C1162">
            <v>42</v>
          </cell>
          <cell r="H1162" t="str">
            <v>COLEBROOKE ROAD</v>
          </cell>
          <cell r="I1162">
            <v>1</v>
          </cell>
        </row>
        <row r="1163">
          <cell r="A1163" t="str">
            <v>CARSHALTON GROVE</v>
          </cell>
          <cell r="B1163" t="str">
            <v>LAN41</v>
          </cell>
          <cell r="C1163">
            <v>148</v>
          </cell>
          <cell r="H1163" t="str">
            <v>COLERIDGE AVENUE</v>
          </cell>
          <cell r="I1163">
            <v>1</v>
          </cell>
        </row>
        <row r="1164">
          <cell r="A1164" t="str">
            <v>CARSHALTON PARK ROAD</v>
          </cell>
          <cell r="B1164" t="str">
            <v>LAN40</v>
          </cell>
          <cell r="C1164">
            <v>171</v>
          </cell>
          <cell r="H1164" t="str">
            <v>COLES LANE</v>
          </cell>
          <cell r="I1164">
            <v>1</v>
          </cell>
        </row>
        <row r="1165">
          <cell r="A1165" t="str">
            <v>CARSHALTON PARK ROAD</v>
          </cell>
          <cell r="B1165" t="str">
            <v>LAN41</v>
          </cell>
          <cell r="C1165">
            <v>12</v>
          </cell>
          <cell r="H1165" t="str">
            <v>COLESCROFT HILL</v>
          </cell>
          <cell r="I1165">
            <v>1</v>
          </cell>
        </row>
        <row r="1166">
          <cell r="A1166" t="str">
            <v>CARSHALTON PLACE</v>
          </cell>
          <cell r="B1166" t="str">
            <v>LAN40</v>
          </cell>
          <cell r="C1166">
            <v>16</v>
          </cell>
          <cell r="H1166" t="str">
            <v>COLESMEAD ROAD</v>
          </cell>
          <cell r="I1166">
            <v>2</v>
          </cell>
        </row>
        <row r="1167">
          <cell r="A1167" t="str">
            <v>CARSHALTON ROAD</v>
          </cell>
          <cell r="B1167" t="str">
            <v>BUR16</v>
          </cell>
          <cell r="C1167">
            <v>48</v>
          </cell>
          <cell r="H1167" t="str">
            <v>COLIN ROAD</v>
          </cell>
          <cell r="I1167">
            <v>1</v>
          </cell>
        </row>
        <row r="1168">
          <cell r="A1168" t="str">
            <v>CARSHALTON ROAD</v>
          </cell>
          <cell r="B1168" t="str">
            <v>LAN38</v>
          </cell>
          <cell r="C1168">
            <v>2</v>
          </cell>
          <cell r="H1168" t="str">
            <v>COLLEGE CLOSE</v>
          </cell>
          <cell r="I1168">
            <v>1</v>
          </cell>
        </row>
        <row r="1169">
          <cell r="A1169" t="str">
            <v>CARSHALTON ROAD</v>
          </cell>
          <cell r="B1169" t="str">
            <v>LAN40</v>
          </cell>
          <cell r="C1169">
            <v>75</v>
          </cell>
          <cell r="H1169" t="str">
            <v>COLLEGE CRESCENT</v>
          </cell>
          <cell r="I1169">
            <v>2</v>
          </cell>
        </row>
        <row r="1170">
          <cell r="A1170" t="str">
            <v>CARSHALTON ROAD</v>
          </cell>
          <cell r="B1170" t="str">
            <v>LAN41</v>
          </cell>
          <cell r="C1170">
            <v>210</v>
          </cell>
          <cell r="H1170" t="str">
            <v>COLLEGE ROAD</v>
          </cell>
          <cell r="I1170">
            <v>1</v>
          </cell>
        </row>
        <row r="1171">
          <cell r="A1171" t="str">
            <v>CARSHALTON ROAD</v>
          </cell>
          <cell r="B1171" t="str">
            <v>LANT21</v>
          </cell>
          <cell r="C1171">
            <v>42</v>
          </cell>
          <cell r="H1171" t="str">
            <v>COLLEY LANE</v>
          </cell>
          <cell r="I1171">
            <v>3</v>
          </cell>
        </row>
        <row r="1172">
          <cell r="A1172" t="str">
            <v>CARTER CLOSE</v>
          </cell>
          <cell r="B1172" t="str">
            <v>HOW14</v>
          </cell>
          <cell r="C1172">
            <v>122</v>
          </cell>
          <cell r="H1172" t="str">
            <v>COLLEY MANOR DRIVE</v>
          </cell>
          <cell r="I1172">
            <v>1</v>
          </cell>
        </row>
        <row r="1173">
          <cell r="A1173" t="str">
            <v>CARTERDALE COTTAGES</v>
          </cell>
          <cell r="B1173" t="str">
            <v>SAL14B</v>
          </cell>
          <cell r="C1173">
            <v>40</v>
          </cell>
          <cell r="H1173" t="str">
            <v>COLLEY WAY</v>
          </cell>
          <cell r="I1173">
            <v>1</v>
          </cell>
        </row>
        <row r="1174">
          <cell r="A1174" t="str">
            <v>CARTERS CLOSE</v>
          </cell>
          <cell r="B1174" t="str">
            <v>LAN18</v>
          </cell>
          <cell r="C1174">
            <v>55</v>
          </cell>
          <cell r="H1174" t="str">
            <v>COLLIER CLOSE</v>
          </cell>
          <cell r="I1174">
            <v>1</v>
          </cell>
        </row>
        <row r="1175">
          <cell r="A1175" t="str">
            <v>CARTERS COTTAGES</v>
          </cell>
          <cell r="B1175" t="str">
            <v>HED37</v>
          </cell>
          <cell r="C1175">
            <v>12</v>
          </cell>
          <cell r="H1175" t="str">
            <v>COLLIERS</v>
          </cell>
          <cell r="I1175">
            <v>1</v>
          </cell>
        </row>
        <row r="1176">
          <cell r="A1176" t="str">
            <v>CARTERSMEADE CLOSE</v>
          </cell>
          <cell r="B1176" t="str">
            <v>HOR17</v>
          </cell>
          <cell r="C1176">
            <v>14</v>
          </cell>
          <cell r="H1176" t="str">
            <v>COLLINGWOOD CLOSE</v>
          </cell>
          <cell r="I1176">
            <v>1</v>
          </cell>
        </row>
        <row r="1177">
          <cell r="A1177" t="str">
            <v>CARTMEL CLOSE</v>
          </cell>
          <cell r="B1177" t="str">
            <v>HED18</v>
          </cell>
          <cell r="C1177">
            <v>15</v>
          </cell>
          <cell r="H1177" t="str">
            <v>COLLINGWOOD ROAD</v>
          </cell>
          <cell r="I1177">
            <v>3</v>
          </cell>
        </row>
        <row r="1178">
          <cell r="A1178" t="str">
            <v>CARTMEL GARDENS</v>
          </cell>
          <cell r="B1178" t="str">
            <v>LAN24</v>
          </cell>
          <cell r="C1178">
            <v>36</v>
          </cell>
          <cell r="H1178" t="str">
            <v>COLLYER AVENUE</v>
          </cell>
          <cell r="I1178">
            <v>1</v>
          </cell>
        </row>
        <row r="1179">
          <cell r="A1179" t="str">
            <v>CASTLE AVENUE</v>
          </cell>
          <cell r="B1179" t="str">
            <v>LANT20</v>
          </cell>
          <cell r="C1179">
            <v>81</v>
          </cell>
          <cell r="H1179" t="str">
            <v>COLMAN CLOSE</v>
          </cell>
          <cell r="I1179">
            <v>1</v>
          </cell>
        </row>
        <row r="1180">
          <cell r="A1180" t="str">
            <v>CASTLE AVENUE</v>
          </cell>
          <cell r="B1180" t="str">
            <v>NOR10</v>
          </cell>
          <cell r="C1180">
            <v>11</v>
          </cell>
          <cell r="H1180" t="str">
            <v>COLMAN WAY</v>
          </cell>
          <cell r="I1180">
            <v>1</v>
          </cell>
        </row>
        <row r="1181">
          <cell r="A1181" t="str">
            <v>CASTLE CLOSE</v>
          </cell>
          <cell r="B1181" t="str">
            <v>SAL16</v>
          </cell>
          <cell r="C1181">
            <v>24</v>
          </cell>
          <cell r="H1181" t="str">
            <v>COLNE COURT</v>
          </cell>
          <cell r="I1181">
            <v>1</v>
          </cell>
        </row>
        <row r="1182">
          <cell r="A1182" t="str">
            <v>CASTLE CLOSE</v>
          </cell>
          <cell r="B1182" t="str">
            <v>TIL10</v>
          </cell>
          <cell r="C1182">
            <v>6</v>
          </cell>
          <cell r="H1182" t="str">
            <v>COLSTON AVENUE</v>
          </cell>
          <cell r="I1182">
            <v>2</v>
          </cell>
        </row>
        <row r="1183">
          <cell r="A1183" t="str">
            <v>CASTLE DRIVE</v>
          </cell>
          <cell r="B1183" t="str">
            <v>HOR22</v>
          </cell>
          <cell r="C1183">
            <v>86</v>
          </cell>
          <cell r="H1183" t="str">
            <v>COMBERMERE ROAD</v>
          </cell>
          <cell r="I1183">
            <v>1</v>
          </cell>
        </row>
        <row r="1184">
          <cell r="A1184" t="str">
            <v>CASTLE DRIVE</v>
          </cell>
          <cell r="B1184" t="str">
            <v>SAL16</v>
          </cell>
          <cell r="C1184">
            <v>61</v>
          </cell>
          <cell r="H1184" t="str">
            <v>COMFORTS FARM AVENUE</v>
          </cell>
          <cell r="I1184">
            <v>1</v>
          </cell>
        </row>
        <row r="1185">
          <cell r="A1185" t="str">
            <v>CASTLE GARDENS</v>
          </cell>
          <cell r="B1185" t="str">
            <v>THL11</v>
          </cell>
          <cell r="C1185">
            <v>22</v>
          </cell>
          <cell r="H1185" t="str">
            <v>COMMERCE WAY</v>
          </cell>
          <cell r="I1185">
            <v>1</v>
          </cell>
        </row>
        <row r="1186">
          <cell r="A1186" t="str">
            <v>CASTLE PARADE</v>
          </cell>
          <cell r="B1186" t="str">
            <v>LAN46</v>
          </cell>
          <cell r="C1186">
            <v>23</v>
          </cell>
          <cell r="H1186" t="str">
            <v>COMMON ROAD</v>
          </cell>
          <cell r="I1186">
            <v>2</v>
          </cell>
        </row>
        <row r="1187">
          <cell r="A1187" t="str">
            <v>CASTLE ROAD</v>
          </cell>
          <cell r="B1187" t="str">
            <v>CAT10</v>
          </cell>
          <cell r="C1187">
            <v>4</v>
          </cell>
          <cell r="H1187" t="str">
            <v>COMMON SIDE</v>
          </cell>
          <cell r="I1187">
            <v>2</v>
          </cell>
        </row>
        <row r="1188">
          <cell r="A1188" t="str">
            <v>CASTLE SQUARE</v>
          </cell>
          <cell r="B1188" t="str">
            <v>TIL10</v>
          </cell>
          <cell r="C1188">
            <v>19</v>
          </cell>
          <cell r="H1188" t="str">
            <v>COMMONFIELD ROAD</v>
          </cell>
          <cell r="I1188">
            <v>1</v>
          </cell>
        </row>
        <row r="1189">
          <cell r="A1189" t="str">
            <v>CASTLE STREET</v>
          </cell>
          <cell r="B1189" t="str">
            <v>TIL10</v>
          </cell>
          <cell r="C1189">
            <v>28</v>
          </cell>
          <cell r="H1189" t="str">
            <v>COMMONSIDE CLOSE</v>
          </cell>
          <cell r="I1189">
            <v>2</v>
          </cell>
        </row>
        <row r="1190">
          <cell r="A1190" t="str">
            <v>CASTLE WALK</v>
          </cell>
          <cell r="B1190" t="str">
            <v>HED22</v>
          </cell>
          <cell r="C1190">
            <v>14</v>
          </cell>
          <cell r="H1190" t="str">
            <v>COMMONWEALTH ROAD</v>
          </cell>
          <cell r="I1190">
            <v>2</v>
          </cell>
        </row>
        <row r="1191">
          <cell r="A1191" t="str">
            <v>CASTLE WAY</v>
          </cell>
          <cell r="B1191" t="str">
            <v>LANT20</v>
          </cell>
          <cell r="C1191">
            <v>5</v>
          </cell>
          <cell r="H1191" t="str">
            <v>CONAWAYS CLOSE</v>
          </cell>
          <cell r="I1191">
            <v>1</v>
          </cell>
        </row>
        <row r="1192">
          <cell r="A1192" t="str">
            <v>CASTLEFIELD COURT</v>
          </cell>
          <cell r="B1192" t="str">
            <v>HED22</v>
          </cell>
          <cell r="C1192">
            <v>8</v>
          </cell>
          <cell r="H1192" t="str">
            <v>CONEYBERRY</v>
          </cell>
          <cell r="I1192">
            <v>1</v>
          </cell>
        </row>
        <row r="1193">
          <cell r="A1193" t="str">
            <v>CASTLEFIELD ROAD</v>
          </cell>
          <cell r="B1193" t="str">
            <v>BUR16</v>
          </cell>
          <cell r="C1193">
            <v>1</v>
          </cell>
          <cell r="H1193" t="str">
            <v>CONEYBURY</v>
          </cell>
          <cell r="I1193">
            <v>1</v>
          </cell>
        </row>
        <row r="1194">
          <cell r="A1194" t="str">
            <v>CASTLEFIELD ROAD</v>
          </cell>
          <cell r="B1194" t="str">
            <v>HED20</v>
          </cell>
          <cell r="C1194">
            <v>1</v>
          </cell>
          <cell r="H1194" t="str">
            <v>CONEYBURY CLOSE</v>
          </cell>
          <cell r="I1194">
            <v>1</v>
          </cell>
        </row>
        <row r="1195">
          <cell r="A1195" t="str">
            <v>CASTLEFIELD ROAD</v>
          </cell>
          <cell r="B1195" t="str">
            <v>HED22</v>
          </cell>
          <cell r="C1195">
            <v>20</v>
          </cell>
          <cell r="H1195" t="str">
            <v>CONIFER CLOSE</v>
          </cell>
          <cell r="I1195">
            <v>1</v>
          </cell>
        </row>
        <row r="1196">
          <cell r="A1196" t="str">
            <v>CASTLEFIELD ROAD</v>
          </cell>
          <cell r="B1196" t="str">
            <v>HED25</v>
          </cell>
          <cell r="C1196">
            <v>3</v>
          </cell>
          <cell r="H1196" t="str">
            <v>CONIFER GARDENS</v>
          </cell>
          <cell r="I1196">
            <v>1</v>
          </cell>
        </row>
        <row r="1197">
          <cell r="A1197" t="str">
            <v>CASTLEFIELD ROAD</v>
          </cell>
          <cell r="B1197" t="str">
            <v>SAL19</v>
          </cell>
          <cell r="C1197">
            <v>1</v>
          </cell>
          <cell r="H1197" t="str">
            <v>CONISTON CLOSE</v>
          </cell>
          <cell r="I1197">
            <v>1</v>
          </cell>
        </row>
        <row r="1198">
          <cell r="A1198" t="str">
            <v>CASTLEFIELD ROAD</v>
          </cell>
          <cell r="B1198" t="str">
            <v>SAL24</v>
          </cell>
          <cell r="C1198">
            <v>1</v>
          </cell>
          <cell r="H1198" t="str">
            <v>CONISTON GARDENS</v>
          </cell>
          <cell r="I1198">
            <v>1</v>
          </cell>
        </row>
        <row r="1199">
          <cell r="A1199" t="str">
            <v>CASTLEMAINE AVENUE</v>
          </cell>
          <cell r="B1199" t="str">
            <v>NOR10</v>
          </cell>
          <cell r="C1199">
            <v>32</v>
          </cell>
          <cell r="H1199" t="str">
            <v>CONISTON ROAD</v>
          </cell>
          <cell r="I1199">
            <v>1</v>
          </cell>
        </row>
        <row r="1200">
          <cell r="A1200" t="str">
            <v>CASTLETON CLOSE</v>
          </cell>
          <cell r="B1200" t="str">
            <v>BUR14</v>
          </cell>
          <cell r="C1200">
            <v>24</v>
          </cell>
          <cell r="H1200" t="str">
            <v>CONISTON WAY</v>
          </cell>
          <cell r="I1200">
            <v>2</v>
          </cell>
        </row>
        <row r="1201">
          <cell r="A1201" t="str">
            <v>CASTLETON DRIVE</v>
          </cell>
          <cell r="B1201" t="str">
            <v>BUR14</v>
          </cell>
          <cell r="C1201">
            <v>13</v>
          </cell>
          <cell r="H1201" t="str">
            <v>CONNAUGHT CLOSE</v>
          </cell>
          <cell r="I1201">
            <v>1</v>
          </cell>
        </row>
        <row r="1202">
          <cell r="A1202" t="str">
            <v>CATERFIELD LANE</v>
          </cell>
          <cell r="B1202" t="str">
            <v>LIN10</v>
          </cell>
          <cell r="C1202">
            <v>4</v>
          </cell>
          <cell r="H1202" t="str">
            <v>CONNAUGHT GARDENS</v>
          </cell>
          <cell r="I1202">
            <v>1</v>
          </cell>
        </row>
        <row r="1203">
          <cell r="A1203" t="str">
            <v>CATERFIELD LANE</v>
          </cell>
          <cell r="B1203" t="str">
            <v>PAH10</v>
          </cell>
          <cell r="C1203">
            <v>10</v>
          </cell>
          <cell r="H1203" t="str">
            <v>CONNAUGHT ROAD</v>
          </cell>
          <cell r="I1203">
            <v>1</v>
          </cell>
        </row>
        <row r="1204">
          <cell r="A1204" t="str">
            <v>CATERHAM DRIVE</v>
          </cell>
          <cell r="B1204" t="str">
            <v>CAT13</v>
          </cell>
          <cell r="C1204">
            <v>98</v>
          </cell>
          <cell r="H1204" t="str">
            <v>CONRAD DRIVE</v>
          </cell>
          <cell r="I1204">
            <v>1</v>
          </cell>
        </row>
        <row r="1205">
          <cell r="A1205" t="str">
            <v>CATERHAM DRIVE</v>
          </cell>
          <cell r="B1205" t="str">
            <v>CAT15</v>
          </cell>
          <cell r="C1205">
            <v>114</v>
          </cell>
          <cell r="H1205" t="str">
            <v>CONSORT WAY</v>
          </cell>
          <cell r="I1205">
            <v>1</v>
          </cell>
        </row>
        <row r="1206">
          <cell r="A1206" t="str">
            <v>CATHILL LANE</v>
          </cell>
          <cell r="B1206" t="str">
            <v>SAL14B</v>
          </cell>
          <cell r="C1206">
            <v>3</v>
          </cell>
          <cell r="H1206" t="str">
            <v>CONSORT WAY EAST</v>
          </cell>
          <cell r="I1206">
            <v>1</v>
          </cell>
        </row>
        <row r="1207">
          <cell r="A1207" t="str">
            <v>CATLIN GARDENS</v>
          </cell>
          <cell r="B1207" t="str">
            <v>TIL15</v>
          </cell>
          <cell r="C1207">
            <v>19</v>
          </cell>
          <cell r="H1207" t="str">
            <v>CONSTANCE ROAD</v>
          </cell>
          <cell r="I1207">
            <v>1</v>
          </cell>
        </row>
        <row r="1208">
          <cell r="A1208" t="str">
            <v>CATOR ROAD</v>
          </cell>
          <cell r="B1208" t="str">
            <v>LAN40</v>
          </cell>
          <cell r="C1208">
            <v>6</v>
          </cell>
          <cell r="H1208" t="str">
            <v>CONTROL TOWER ROAD</v>
          </cell>
          <cell r="I1208">
            <v>1</v>
          </cell>
        </row>
        <row r="1209">
          <cell r="A1209" t="str">
            <v>CAVENDISH GARDENS</v>
          </cell>
          <cell r="B1209" t="str">
            <v>HED20</v>
          </cell>
          <cell r="C1209">
            <v>28</v>
          </cell>
          <cell r="H1209" t="str">
            <v>CONWAY DRIVE</v>
          </cell>
          <cell r="I1209">
            <v>1</v>
          </cell>
        </row>
        <row r="1210">
          <cell r="A1210" t="str">
            <v>CAVENDISH ROAD</v>
          </cell>
          <cell r="B1210" t="str">
            <v>HED20</v>
          </cell>
          <cell r="C1210">
            <v>53</v>
          </cell>
          <cell r="H1210" t="str">
            <v>CONYERS CLOSE</v>
          </cell>
          <cell r="I1210">
            <v>1</v>
          </cell>
        </row>
        <row r="1211">
          <cell r="A1211" t="str">
            <v>CAVENDISH ROAD</v>
          </cell>
          <cell r="B1211" t="str">
            <v>NOR24</v>
          </cell>
          <cell r="C1211">
            <v>273</v>
          </cell>
          <cell r="H1211" t="str">
            <v>COOKES LANE</v>
          </cell>
          <cell r="I1211">
            <v>1</v>
          </cell>
        </row>
        <row r="1212">
          <cell r="A1212" t="str">
            <v>CAVERSHAM AVENUE</v>
          </cell>
          <cell r="B1212" t="str">
            <v>LAN17</v>
          </cell>
          <cell r="C1212">
            <v>45</v>
          </cell>
          <cell r="H1212" t="str">
            <v>COOMB FIELD</v>
          </cell>
          <cell r="I1212">
            <v>1</v>
          </cell>
        </row>
        <row r="1213">
          <cell r="A1213" t="str">
            <v>CAXTON LANE</v>
          </cell>
          <cell r="B1213" t="str">
            <v>KNT12</v>
          </cell>
          <cell r="C1213">
            <v>29</v>
          </cell>
          <cell r="H1213" t="str">
            <v>COOMBE WALK</v>
          </cell>
          <cell r="I1213">
            <v>1</v>
          </cell>
        </row>
        <row r="1214">
          <cell r="A1214" t="str">
            <v>CAXTON RISE</v>
          </cell>
          <cell r="B1214" t="str">
            <v>HED20</v>
          </cell>
          <cell r="C1214">
            <v>12</v>
          </cell>
          <cell r="H1214" t="str">
            <v>COOMBE WOOD HILL</v>
          </cell>
          <cell r="I1214">
            <v>1</v>
          </cell>
        </row>
        <row r="1215">
          <cell r="A1215" t="str">
            <v>CAYLEY CLOSE</v>
          </cell>
          <cell r="B1215" t="str">
            <v>HOW14</v>
          </cell>
          <cell r="C1215">
            <v>48</v>
          </cell>
          <cell r="H1215" t="str">
            <v>COOMBER WAY</v>
          </cell>
          <cell r="I1215">
            <v>1</v>
          </cell>
        </row>
        <row r="1216">
          <cell r="A1216" t="str">
            <v>CAYTON ROAD</v>
          </cell>
          <cell r="B1216" t="str">
            <v>CAT10</v>
          </cell>
          <cell r="C1216">
            <v>45</v>
          </cell>
          <cell r="H1216" t="str">
            <v>COOPER CRESCENT</v>
          </cell>
          <cell r="I1216">
            <v>1</v>
          </cell>
        </row>
        <row r="1217">
          <cell r="A1217" t="str">
            <v>CEARN WAY</v>
          </cell>
          <cell r="B1217" t="str">
            <v>CAT13</v>
          </cell>
          <cell r="C1217">
            <v>14</v>
          </cell>
          <cell r="H1217" t="str">
            <v>COOPERS CORNER</v>
          </cell>
          <cell r="I1217">
            <v>2</v>
          </cell>
        </row>
        <row r="1218">
          <cell r="A1218" t="str">
            <v>CECIL ROAD</v>
          </cell>
          <cell r="B1218" t="str">
            <v>LAN50</v>
          </cell>
          <cell r="C1218">
            <v>28</v>
          </cell>
          <cell r="H1218" t="str">
            <v>COOPERS HILL ROAD</v>
          </cell>
          <cell r="I1218">
            <v>3</v>
          </cell>
        </row>
        <row r="1219">
          <cell r="A1219" t="str">
            <v>CEDAR AVENUE</v>
          </cell>
          <cell r="B1219" t="str">
            <v>EFF10</v>
          </cell>
          <cell r="C1219">
            <v>8</v>
          </cell>
          <cell r="H1219" t="str">
            <v>COPLEIGH DRIVE</v>
          </cell>
          <cell r="I1219">
            <v>1</v>
          </cell>
        </row>
        <row r="1220">
          <cell r="A1220" t="str">
            <v>CEDAR CLOSE</v>
          </cell>
          <cell r="B1220" t="str">
            <v>CAT27</v>
          </cell>
          <cell r="C1220">
            <v>14</v>
          </cell>
          <cell r="H1220" t="str">
            <v>COPLEY CLOSE</v>
          </cell>
          <cell r="I1220">
            <v>1</v>
          </cell>
        </row>
        <row r="1221">
          <cell r="A1221" t="str">
            <v>CEDAR CLOSE</v>
          </cell>
          <cell r="B1221" t="str">
            <v>LAN40</v>
          </cell>
          <cell r="C1221">
            <v>0</v>
          </cell>
          <cell r="H1221" t="str">
            <v>COPLEY WAY</v>
          </cell>
          <cell r="I1221">
            <v>2</v>
          </cell>
        </row>
        <row r="1222">
          <cell r="A1222" t="str">
            <v>CEDAR CLOSE</v>
          </cell>
          <cell r="B1222" t="str">
            <v>SAL18</v>
          </cell>
          <cell r="C1222">
            <v>6</v>
          </cell>
          <cell r="H1222" t="str">
            <v>COPPERFIELD CLOSE</v>
          </cell>
          <cell r="I1222">
            <v>1</v>
          </cell>
        </row>
        <row r="1223">
          <cell r="A1223" t="str">
            <v>CEDAR CLOSE</v>
          </cell>
          <cell r="B1223" t="str">
            <v>THL13</v>
          </cell>
          <cell r="C1223">
            <v>6</v>
          </cell>
          <cell r="H1223" t="str">
            <v>COPPERFIELD COURT</v>
          </cell>
          <cell r="I1223">
            <v>1</v>
          </cell>
        </row>
        <row r="1224">
          <cell r="A1224" t="str">
            <v>CEDAR DRIVE</v>
          </cell>
          <cell r="B1224" t="str">
            <v>EFF23</v>
          </cell>
          <cell r="C1224">
            <v>27</v>
          </cell>
          <cell r="H1224" t="str">
            <v>COPPERFIELDS</v>
          </cell>
          <cell r="I1224">
            <v>1</v>
          </cell>
        </row>
        <row r="1225">
          <cell r="A1225" t="str">
            <v>CEDAR DRIVE</v>
          </cell>
          <cell r="B1225" t="str">
            <v>PUD10</v>
          </cell>
          <cell r="C1225">
            <v>98</v>
          </cell>
          <cell r="H1225" t="str">
            <v>COPPERMILL LANE</v>
          </cell>
          <cell r="I1225">
            <v>1</v>
          </cell>
        </row>
        <row r="1226">
          <cell r="A1226" t="str">
            <v>CEDAR GARDENS</v>
          </cell>
          <cell r="B1226" t="str">
            <v>NOR24</v>
          </cell>
          <cell r="C1226">
            <v>78</v>
          </cell>
          <cell r="H1226" t="str">
            <v>COPPICE LANE</v>
          </cell>
          <cell r="I1226">
            <v>2</v>
          </cell>
        </row>
        <row r="1227">
          <cell r="A1227" t="str">
            <v>CEDAR PARK</v>
          </cell>
          <cell r="B1227" t="str">
            <v>CAT16</v>
          </cell>
          <cell r="C1227">
            <v>9</v>
          </cell>
          <cell r="H1227" t="str">
            <v>COPSE HILL</v>
          </cell>
          <cell r="I1227">
            <v>2</v>
          </cell>
        </row>
        <row r="1228">
          <cell r="A1228" t="str">
            <v>CEDAR ROAD</v>
          </cell>
          <cell r="B1228" t="str">
            <v>EFF10</v>
          </cell>
          <cell r="C1228">
            <v>30</v>
          </cell>
          <cell r="H1228" t="str">
            <v>COPSE LANE</v>
          </cell>
          <cell r="I1228">
            <v>1</v>
          </cell>
        </row>
        <row r="1229">
          <cell r="A1229" t="str">
            <v>CEDAR ROAD</v>
          </cell>
          <cell r="B1229" t="str">
            <v>NOR24</v>
          </cell>
          <cell r="C1229">
            <v>270</v>
          </cell>
          <cell r="H1229" t="str">
            <v>COPSE ROAD</v>
          </cell>
          <cell r="I1229">
            <v>2</v>
          </cell>
        </row>
        <row r="1230">
          <cell r="A1230" t="str">
            <v>CEDAR WALK</v>
          </cell>
          <cell r="B1230" t="str">
            <v>CAT14</v>
          </cell>
          <cell r="C1230">
            <v>17</v>
          </cell>
          <cell r="H1230" t="str">
            <v>COPSEM LANE</v>
          </cell>
          <cell r="I1230">
            <v>1</v>
          </cell>
        </row>
        <row r="1231">
          <cell r="A1231" t="str">
            <v>CEDAR WALK</v>
          </cell>
          <cell r="B1231" t="str">
            <v>MRG17</v>
          </cell>
          <cell r="C1231">
            <v>13</v>
          </cell>
          <cell r="H1231" t="str">
            <v>COPSEN WOOD</v>
          </cell>
          <cell r="I1231">
            <v>1</v>
          </cell>
        </row>
        <row r="1232">
          <cell r="A1232" t="str">
            <v>CEDARS</v>
          </cell>
          <cell r="B1232" t="str">
            <v>BUR16</v>
          </cell>
          <cell r="C1232">
            <v>24</v>
          </cell>
          <cell r="H1232" t="str">
            <v>COPSLEIGH AVENUE</v>
          </cell>
          <cell r="I1232">
            <v>1</v>
          </cell>
        </row>
        <row r="1233">
          <cell r="A1233" t="str">
            <v>CEDARS ROAD</v>
          </cell>
          <cell r="B1233" t="str">
            <v>HOW20</v>
          </cell>
          <cell r="C1233">
            <v>43</v>
          </cell>
          <cell r="H1233" t="str">
            <v>COPSLEIGH CLOSE</v>
          </cell>
          <cell r="I1233">
            <v>1</v>
          </cell>
        </row>
        <row r="1234">
          <cell r="A1234" t="str">
            <v>CEDARS ROAD</v>
          </cell>
          <cell r="B1234" t="str">
            <v>LAN52</v>
          </cell>
          <cell r="C1234">
            <v>38</v>
          </cell>
          <cell r="H1234" t="str">
            <v>COPSLEIGH WAY</v>
          </cell>
          <cell r="I1234">
            <v>1</v>
          </cell>
        </row>
        <row r="1235">
          <cell r="A1235" t="str">
            <v>CENTRAL AVENUE</v>
          </cell>
          <cell r="B1235" t="str">
            <v>HOW16</v>
          </cell>
          <cell r="C1235">
            <v>17</v>
          </cell>
          <cell r="H1235" t="str">
            <v>COPTHILL LANE</v>
          </cell>
          <cell r="I1235">
            <v>1</v>
          </cell>
        </row>
        <row r="1236">
          <cell r="A1236" t="str">
            <v>CENTRAL GARDENS</v>
          </cell>
          <cell r="B1236" t="str">
            <v>LAN24</v>
          </cell>
          <cell r="C1236">
            <v>51</v>
          </cell>
          <cell r="H1236" t="str">
            <v>COPTHORNE BANK</v>
          </cell>
          <cell r="I1236">
            <v>1</v>
          </cell>
        </row>
        <row r="1237">
          <cell r="A1237" t="str">
            <v>CENTRAL ROAD</v>
          </cell>
          <cell r="B1237" t="str">
            <v>LAN16</v>
          </cell>
          <cell r="C1237">
            <v>51</v>
          </cell>
          <cell r="H1237" t="str">
            <v>COPTHORNE RISE</v>
          </cell>
          <cell r="I1237">
            <v>1</v>
          </cell>
        </row>
        <row r="1238">
          <cell r="A1238" t="str">
            <v>CENTRAL ROAD</v>
          </cell>
          <cell r="B1238" t="str">
            <v>LAN23</v>
          </cell>
          <cell r="C1238">
            <v>11</v>
          </cell>
          <cell r="H1238" t="str">
            <v>COPTHORNE ROAD</v>
          </cell>
          <cell r="I1238">
            <v>3</v>
          </cell>
        </row>
        <row r="1239">
          <cell r="A1239" t="str">
            <v>CENTRAL ROAD</v>
          </cell>
          <cell r="B1239" t="str">
            <v>LAN24</v>
          </cell>
          <cell r="C1239">
            <v>81</v>
          </cell>
          <cell r="H1239" t="str">
            <v>CORBET CLOSE</v>
          </cell>
          <cell r="I1239">
            <v>1</v>
          </cell>
        </row>
        <row r="1240">
          <cell r="A1240" t="str">
            <v>CENTRAL ROAD</v>
          </cell>
          <cell r="B1240" t="str">
            <v>LAN25</v>
          </cell>
          <cell r="C1240">
            <v>52</v>
          </cell>
          <cell r="H1240" t="str">
            <v>CORBET ROAD</v>
          </cell>
          <cell r="I1240">
            <v>1</v>
          </cell>
        </row>
        <row r="1241">
          <cell r="A1241" t="str">
            <v>CENTRAL ROAD</v>
          </cell>
          <cell r="B1241" t="str">
            <v>LAN54</v>
          </cell>
          <cell r="C1241">
            <v>188</v>
          </cell>
          <cell r="H1241" t="str">
            <v>CORDREY GARDENS</v>
          </cell>
          <cell r="I1241">
            <v>1</v>
          </cell>
        </row>
        <row r="1242">
          <cell r="A1242" t="str">
            <v>CENTRAL ROAD</v>
          </cell>
          <cell r="B1242" t="str">
            <v>LANT22</v>
          </cell>
          <cell r="C1242">
            <v>122</v>
          </cell>
          <cell r="H1242" t="str">
            <v>CORFE CLOSE</v>
          </cell>
          <cell r="I1242">
            <v>1</v>
          </cell>
        </row>
        <row r="1243">
          <cell r="A1243" t="str">
            <v>CENTRAL WAY</v>
          </cell>
          <cell r="B1243" t="str">
            <v>KNT10</v>
          </cell>
          <cell r="C1243">
            <v>83</v>
          </cell>
          <cell r="H1243" t="str">
            <v>CORMONGERS LANE</v>
          </cell>
          <cell r="I1243">
            <v>1</v>
          </cell>
        </row>
        <row r="1244">
          <cell r="A1244" t="str">
            <v>CENTRAL WAY</v>
          </cell>
          <cell r="B1244" t="str">
            <v>LAN40</v>
          </cell>
          <cell r="C1244">
            <v>44</v>
          </cell>
          <cell r="H1244" t="str">
            <v>CORMORANT PLACE</v>
          </cell>
          <cell r="I1244">
            <v>1</v>
          </cell>
        </row>
        <row r="1245">
          <cell r="A1245" t="str">
            <v>CENTURION COURT</v>
          </cell>
          <cell r="B1245" t="str">
            <v>LAN40</v>
          </cell>
          <cell r="C1245">
            <v>18</v>
          </cell>
          <cell r="H1245" t="str">
            <v>CORNER FARM CLOSE</v>
          </cell>
          <cell r="I1245">
            <v>1</v>
          </cell>
        </row>
        <row r="1246">
          <cell r="A1246" t="str">
            <v>CERNE ROAD</v>
          </cell>
          <cell r="B1246" t="str">
            <v>LAN24</v>
          </cell>
          <cell r="C1246">
            <v>17</v>
          </cell>
          <cell r="H1246" t="str">
            <v>CORNFIELD ROAD</v>
          </cell>
          <cell r="I1246">
            <v>1</v>
          </cell>
        </row>
        <row r="1247">
          <cell r="A1247" t="str">
            <v>CERNE ROAD</v>
          </cell>
          <cell r="B1247" t="str">
            <v>LANT22</v>
          </cell>
          <cell r="C1247">
            <v>4</v>
          </cell>
          <cell r="H1247" t="str">
            <v>CORNWALL ROAD</v>
          </cell>
          <cell r="I1247">
            <v>1</v>
          </cell>
        </row>
        <row r="1248">
          <cell r="A1248" t="str">
            <v>CHADACRE ROAD</v>
          </cell>
          <cell r="B1248" t="str">
            <v>LAN15</v>
          </cell>
          <cell r="C1248">
            <v>165</v>
          </cell>
          <cell r="H1248" t="str">
            <v>CORNWALLIS CLOSE</v>
          </cell>
          <cell r="I1248">
            <v>1</v>
          </cell>
        </row>
        <row r="1249">
          <cell r="A1249" t="str">
            <v>CHADHURST CLOSE</v>
          </cell>
          <cell r="B1249" t="str">
            <v>THL15</v>
          </cell>
          <cell r="C1249">
            <v>21</v>
          </cell>
          <cell r="H1249" t="str">
            <v>CORONATION ROAD</v>
          </cell>
          <cell r="I1249">
            <v>1</v>
          </cell>
        </row>
        <row r="1250">
          <cell r="A1250" t="str">
            <v>CHAFFERS MEAD</v>
          </cell>
          <cell r="B1250" t="str">
            <v>HIF12</v>
          </cell>
          <cell r="C1250">
            <v>66</v>
          </cell>
          <cell r="H1250" t="str">
            <v>CORRIB DRIVE</v>
          </cell>
          <cell r="I1250">
            <v>1</v>
          </cell>
        </row>
        <row r="1251">
          <cell r="A1251" t="str">
            <v>CHAFFINCH WAY</v>
          </cell>
          <cell r="B1251" t="str">
            <v>HOR11</v>
          </cell>
          <cell r="C1251">
            <v>49</v>
          </cell>
          <cell r="H1251" t="str">
            <v>CORRIGAN AVENUE</v>
          </cell>
          <cell r="I1251">
            <v>1</v>
          </cell>
        </row>
        <row r="1252">
          <cell r="A1252" t="str">
            <v>CHALCOT CLOSE</v>
          </cell>
          <cell r="B1252" t="str">
            <v>NOR22</v>
          </cell>
          <cell r="C1252">
            <v>25</v>
          </cell>
          <cell r="H1252" t="str">
            <v>COSDACH AVENUE</v>
          </cell>
          <cell r="I1252">
            <v>1</v>
          </cell>
        </row>
        <row r="1253">
          <cell r="A1253" t="str">
            <v>CHALDON CLOSE</v>
          </cell>
          <cell r="B1253" t="str">
            <v>SAL18</v>
          </cell>
          <cell r="C1253">
            <v>14</v>
          </cell>
          <cell r="H1253" t="str">
            <v>COTLAND ACRES</v>
          </cell>
          <cell r="I1253">
            <v>1</v>
          </cell>
        </row>
        <row r="1254">
          <cell r="A1254" t="str">
            <v>CHALDON COMMON ROAD</v>
          </cell>
          <cell r="B1254" t="str">
            <v>CAT20</v>
          </cell>
          <cell r="C1254">
            <v>62</v>
          </cell>
          <cell r="H1254" t="str">
            <v>COTMANDENE</v>
          </cell>
          <cell r="I1254">
            <v>3</v>
          </cell>
        </row>
        <row r="1255">
          <cell r="A1255" t="str">
            <v>CHALDON COMMON ROAD</v>
          </cell>
          <cell r="B1255" t="str">
            <v>GRA10</v>
          </cell>
          <cell r="C1255">
            <v>26</v>
          </cell>
          <cell r="H1255" t="str">
            <v>COTSWOLD ROAD</v>
          </cell>
          <cell r="I1255">
            <v>2</v>
          </cell>
        </row>
        <row r="1256">
          <cell r="A1256" t="str">
            <v>CHALDON ROAD</v>
          </cell>
          <cell r="B1256" t="str">
            <v>CAT19</v>
          </cell>
          <cell r="C1256">
            <v>130</v>
          </cell>
          <cell r="H1256" t="str">
            <v>COTSWOLD WAY</v>
          </cell>
          <cell r="I1256">
            <v>1</v>
          </cell>
        </row>
        <row r="1257">
          <cell r="A1257" t="str">
            <v>CHALDON ROAD</v>
          </cell>
          <cell r="B1257" t="str">
            <v>CAT20</v>
          </cell>
          <cell r="C1257">
            <v>36</v>
          </cell>
          <cell r="H1257" t="str">
            <v>COTTAGE ROAD</v>
          </cell>
          <cell r="I1257">
            <v>1</v>
          </cell>
        </row>
        <row r="1258">
          <cell r="A1258" t="str">
            <v>CHALDON ROAD</v>
          </cell>
          <cell r="B1258" t="str">
            <v>CATT10</v>
          </cell>
          <cell r="C1258">
            <v>2</v>
          </cell>
          <cell r="H1258" t="str">
            <v>COTTENHAMS</v>
          </cell>
          <cell r="I1258">
            <v>1</v>
          </cell>
        </row>
        <row r="1259">
          <cell r="A1259" t="str">
            <v>CHALDON WAY</v>
          </cell>
          <cell r="B1259" t="str">
            <v>ALD12</v>
          </cell>
          <cell r="C1259">
            <v>217</v>
          </cell>
          <cell r="H1259" t="str">
            <v>COULSDON COMMON</v>
          </cell>
          <cell r="I1259">
            <v>1</v>
          </cell>
        </row>
        <row r="1260">
          <cell r="A1260" t="str">
            <v>CHALE WALK</v>
          </cell>
          <cell r="B1260" t="str">
            <v>NOR23</v>
          </cell>
          <cell r="C1260">
            <v>8</v>
          </cell>
          <cell r="H1260" t="str">
            <v>COULSDON COURT ROAD</v>
          </cell>
          <cell r="I1260">
            <v>1</v>
          </cell>
        </row>
        <row r="1261">
          <cell r="A1261" t="str">
            <v>CHALGROVE AVENUE</v>
          </cell>
          <cell r="B1261" t="str">
            <v>LAN52</v>
          </cell>
          <cell r="C1261">
            <v>41</v>
          </cell>
          <cell r="H1261" t="str">
            <v>COULSDON LANE</v>
          </cell>
          <cell r="I1261">
            <v>1</v>
          </cell>
        </row>
        <row r="1262">
          <cell r="A1262" t="str">
            <v>CHALGROVE ROAD</v>
          </cell>
          <cell r="B1262" t="str">
            <v>NOR19</v>
          </cell>
          <cell r="C1262">
            <v>32</v>
          </cell>
          <cell r="H1262" t="str">
            <v>COULSDON PLACE</v>
          </cell>
          <cell r="I1262">
            <v>1</v>
          </cell>
        </row>
        <row r="1263">
          <cell r="A1263" t="str">
            <v>CHALICE CLOSE</v>
          </cell>
          <cell r="B1263" t="str">
            <v>HOW13</v>
          </cell>
          <cell r="C1263">
            <v>1</v>
          </cell>
          <cell r="H1263" t="str">
            <v>COULSDON RISE</v>
          </cell>
          <cell r="I1263">
            <v>2</v>
          </cell>
        </row>
        <row r="1264">
          <cell r="A1264" t="str">
            <v>CHALK LANE</v>
          </cell>
          <cell r="B1264" t="str">
            <v>TWD11</v>
          </cell>
          <cell r="C1264">
            <v>14</v>
          </cell>
          <cell r="H1264" t="str">
            <v>COULSDON ROAD</v>
          </cell>
          <cell r="I1264">
            <v>8</v>
          </cell>
        </row>
        <row r="1265">
          <cell r="A1265" t="str">
            <v>CHALK PIT LANE</v>
          </cell>
          <cell r="B1265" t="str">
            <v>EFF24</v>
          </cell>
          <cell r="C1265">
            <v>4</v>
          </cell>
          <cell r="H1265" t="str">
            <v>COUNTY HALL</v>
          </cell>
          <cell r="I1265">
            <v>1</v>
          </cell>
        </row>
        <row r="1266">
          <cell r="A1266" t="str">
            <v>CHALK PIT LANE</v>
          </cell>
          <cell r="B1266" t="str">
            <v>WOL10</v>
          </cell>
          <cell r="C1266">
            <v>2</v>
          </cell>
          <cell r="H1266" t="str">
            <v>COURT AVENUE</v>
          </cell>
          <cell r="I1266">
            <v>1</v>
          </cell>
        </row>
        <row r="1267">
          <cell r="A1267" t="str">
            <v>CHALK PIT ROAD</v>
          </cell>
          <cell r="B1267" t="str">
            <v>MRG19</v>
          </cell>
          <cell r="C1267">
            <v>14</v>
          </cell>
          <cell r="H1267" t="str">
            <v>COURT BUSHES ROAD</v>
          </cell>
          <cell r="I1267">
            <v>1</v>
          </cell>
        </row>
        <row r="1268">
          <cell r="A1268" t="str">
            <v>CHALKPIT LANE</v>
          </cell>
          <cell r="B1268" t="str">
            <v>HED14</v>
          </cell>
          <cell r="C1268">
            <v>16</v>
          </cell>
          <cell r="H1268" t="str">
            <v>COURT CLOSE</v>
          </cell>
          <cell r="I1268">
            <v>1</v>
          </cell>
        </row>
        <row r="1269">
          <cell r="A1269" t="str">
            <v>CHALKPIT LANE</v>
          </cell>
          <cell r="B1269" t="str">
            <v>KNT10</v>
          </cell>
          <cell r="C1269">
            <v>51</v>
          </cell>
          <cell r="H1269" t="str">
            <v>COURT DRIVE</v>
          </cell>
          <cell r="I1269">
            <v>1</v>
          </cell>
        </row>
        <row r="1270">
          <cell r="A1270" t="str">
            <v>CHALKPIT LANE</v>
          </cell>
          <cell r="B1270" t="str">
            <v>THL10</v>
          </cell>
          <cell r="C1270">
            <v>56</v>
          </cell>
          <cell r="H1270" t="str">
            <v>COURT FARM AVENUE</v>
          </cell>
          <cell r="I1270">
            <v>1</v>
          </cell>
        </row>
        <row r="1271">
          <cell r="A1271" t="str">
            <v>CHALKPIT LANE</v>
          </cell>
          <cell r="B1271" t="str">
            <v>WOL10</v>
          </cell>
          <cell r="C1271">
            <v>9</v>
          </cell>
          <cell r="H1271" t="str">
            <v>COURT FARM ROAD</v>
          </cell>
          <cell r="I1271">
            <v>1</v>
          </cell>
        </row>
        <row r="1272">
          <cell r="A1272" t="str">
            <v>CHALKPIT TERRACE</v>
          </cell>
          <cell r="B1272" t="str">
            <v>THL10</v>
          </cell>
          <cell r="C1272">
            <v>33</v>
          </cell>
          <cell r="H1272" t="str">
            <v>COURT HAW</v>
          </cell>
          <cell r="I1272">
            <v>1</v>
          </cell>
        </row>
        <row r="1273">
          <cell r="A1273" t="str">
            <v>CHALKPIT WOOD</v>
          </cell>
          <cell r="B1273" t="str">
            <v>KNT10</v>
          </cell>
          <cell r="C1273">
            <v>43</v>
          </cell>
          <cell r="H1273" t="str">
            <v>COURT HILL</v>
          </cell>
          <cell r="I1273">
            <v>2</v>
          </cell>
        </row>
        <row r="1274">
          <cell r="A1274" t="str">
            <v>CHALLENGE COURT</v>
          </cell>
          <cell r="B1274" t="str">
            <v>HIFT10</v>
          </cell>
          <cell r="C1274">
            <v>3</v>
          </cell>
          <cell r="H1274" t="str">
            <v>COURT LODGE ROAD</v>
          </cell>
          <cell r="I1274">
            <v>1</v>
          </cell>
        </row>
        <row r="1275">
          <cell r="A1275" t="str">
            <v>CHALMERS CLOSE</v>
          </cell>
          <cell r="B1275" t="str">
            <v>HOR20</v>
          </cell>
          <cell r="C1275">
            <v>14</v>
          </cell>
          <cell r="H1275" t="str">
            <v>COURT ROAD</v>
          </cell>
          <cell r="I1275">
            <v>4</v>
          </cell>
        </row>
        <row r="1276">
          <cell r="A1276" t="str">
            <v>CHALMERS ROAD</v>
          </cell>
          <cell r="B1276" t="str">
            <v>BUR15</v>
          </cell>
          <cell r="C1276">
            <v>23</v>
          </cell>
          <cell r="H1276" t="str">
            <v>COURTENAY AVENUE</v>
          </cell>
          <cell r="I1276">
            <v>1</v>
          </cell>
        </row>
        <row r="1277">
          <cell r="A1277" t="str">
            <v>CHAMPNEYS CLOSE</v>
          </cell>
          <cell r="B1277" t="str">
            <v>NOR21</v>
          </cell>
          <cell r="C1277">
            <v>12</v>
          </cell>
          <cell r="H1277" t="str">
            <v>COURTENAY ROAD</v>
          </cell>
          <cell r="I1277">
            <v>1</v>
          </cell>
        </row>
        <row r="1278">
          <cell r="A1278" t="str">
            <v>CHANCTONBURY CHASE</v>
          </cell>
          <cell r="B1278" t="str">
            <v>HED27</v>
          </cell>
          <cell r="C1278">
            <v>24</v>
          </cell>
          <cell r="H1278" t="str">
            <v>COURTLANDS CLOSE</v>
          </cell>
          <cell r="I1278">
            <v>1</v>
          </cell>
        </row>
        <row r="1279">
          <cell r="A1279" t="str">
            <v>CHANCTONBURY GARDENS</v>
          </cell>
          <cell r="B1279" t="str">
            <v>NOR22</v>
          </cell>
          <cell r="C1279">
            <v>25</v>
          </cell>
          <cell r="H1279" t="str">
            <v>COURTLANDS CRESCENT</v>
          </cell>
          <cell r="I1279">
            <v>1</v>
          </cell>
        </row>
        <row r="1280">
          <cell r="A1280" t="str">
            <v>CHANTLERS MEAD</v>
          </cell>
          <cell r="B1280" t="str">
            <v>MAR12</v>
          </cell>
          <cell r="C1280">
            <v>32</v>
          </cell>
          <cell r="H1280" t="str">
            <v>COURTLANDS DRIVE</v>
          </cell>
          <cell r="I1280">
            <v>1</v>
          </cell>
        </row>
        <row r="1281">
          <cell r="A1281" t="str">
            <v>CHANTON DRIVE</v>
          </cell>
          <cell r="B1281" t="str">
            <v>NOR15</v>
          </cell>
          <cell r="C1281">
            <v>7</v>
          </cell>
          <cell r="H1281" t="str">
            <v>COURTLEAS</v>
          </cell>
          <cell r="I1281">
            <v>1</v>
          </cell>
        </row>
        <row r="1282">
          <cell r="A1282" t="str">
            <v>CHANTRY CLOSE</v>
          </cell>
          <cell r="B1282" t="str">
            <v>HIF11</v>
          </cell>
          <cell r="C1282">
            <v>10</v>
          </cell>
          <cell r="H1282" t="str">
            <v>COURTNEY CRESCENT</v>
          </cell>
          <cell r="I1282">
            <v>1</v>
          </cell>
        </row>
        <row r="1283">
          <cell r="A1283" t="str">
            <v>CHANTRY CLOSE</v>
          </cell>
          <cell r="B1283" t="str">
            <v>HOR14</v>
          </cell>
          <cell r="C1283">
            <v>15</v>
          </cell>
          <cell r="H1283" t="str">
            <v>COURTNEY PLACE</v>
          </cell>
          <cell r="I1283">
            <v>1</v>
          </cell>
        </row>
        <row r="1284">
          <cell r="A1284" t="str">
            <v>CHAPEL GROVE</v>
          </cell>
          <cell r="B1284" t="str">
            <v>MRG15</v>
          </cell>
          <cell r="C1284">
            <v>28</v>
          </cell>
          <cell r="H1284" t="str">
            <v>COVEHAM CRESCENT</v>
          </cell>
          <cell r="I1284">
            <v>1</v>
          </cell>
        </row>
        <row r="1285">
          <cell r="A1285" t="str">
            <v>CHAPEL LANE</v>
          </cell>
          <cell r="B1285" t="str">
            <v>BKM10</v>
          </cell>
          <cell r="C1285">
            <v>23</v>
          </cell>
          <cell r="H1285" t="str">
            <v>COW LANE</v>
          </cell>
          <cell r="I1285">
            <v>1</v>
          </cell>
        </row>
        <row r="1286">
          <cell r="A1286" t="str">
            <v>CHAPEL LANE</v>
          </cell>
          <cell r="B1286" t="str">
            <v>HED12</v>
          </cell>
          <cell r="C1286">
            <v>22</v>
          </cell>
          <cell r="H1286" t="str">
            <v>COWLEY CLOSE</v>
          </cell>
          <cell r="I1286">
            <v>1</v>
          </cell>
        </row>
        <row r="1287">
          <cell r="A1287" t="str">
            <v>CHAPEL LANE</v>
          </cell>
          <cell r="B1287" t="str">
            <v>ROB12</v>
          </cell>
          <cell r="C1287">
            <v>15</v>
          </cell>
          <cell r="H1287" t="str">
            <v>COWPER AVENUE</v>
          </cell>
          <cell r="I1287">
            <v>1</v>
          </cell>
        </row>
        <row r="1288">
          <cell r="A1288" t="str">
            <v>CHAPEL ROAD</v>
          </cell>
          <cell r="B1288" t="str">
            <v>CAT25</v>
          </cell>
          <cell r="C1288">
            <v>20</v>
          </cell>
          <cell r="H1288" t="str">
            <v>COWPER GARDENS</v>
          </cell>
          <cell r="I1288">
            <v>1</v>
          </cell>
        </row>
        <row r="1289">
          <cell r="A1289" t="str">
            <v>CHAPEL ROAD</v>
          </cell>
          <cell r="B1289" t="str">
            <v>HED25</v>
          </cell>
          <cell r="C1289">
            <v>54</v>
          </cell>
          <cell r="H1289" t="str">
            <v>COWSLIP LANE</v>
          </cell>
          <cell r="I1289">
            <v>1</v>
          </cell>
        </row>
        <row r="1290">
          <cell r="A1290" t="str">
            <v>CHAPEL ROAD</v>
          </cell>
          <cell r="B1290" t="str">
            <v>HED29</v>
          </cell>
          <cell r="C1290">
            <v>2</v>
          </cell>
          <cell r="H1290" t="str">
            <v>COX LANE</v>
          </cell>
          <cell r="I1290">
            <v>2</v>
          </cell>
        </row>
        <row r="1291">
          <cell r="A1291" t="str">
            <v>CHAPEL ROAD</v>
          </cell>
          <cell r="B1291" t="str">
            <v>HOR19</v>
          </cell>
          <cell r="C1291">
            <v>84</v>
          </cell>
          <cell r="H1291" t="str">
            <v>COXDEAN</v>
          </cell>
          <cell r="I1291">
            <v>1</v>
          </cell>
        </row>
        <row r="1292">
          <cell r="A1292" t="str">
            <v>CHAPEL ROAD</v>
          </cell>
          <cell r="B1292" t="str">
            <v>HOR20</v>
          </cell>
          <cell r="C1292">
            <v>29</v>
          </cell>
          <cell r="H1292" t="str">
            <v>COXLEY RISE</v>
          </cell>
          <cell r="I1292">
            <v>1</v>
          </cell>
        </row>
        <row r="1293">
          <cell r="A1293" t="str">
            <v>CHAPEL ROAD</v>
          </cell>
          <cell r="B1293" t="str">
            <v>KNT10</v>
          </cell>
          <cell r="C1293">
            <v>1</v>
          </cell>
          <cell r="H1293" t="str">
            <v>CRABHILL LANE</v>
          </cell>
          <cell r="I1293">
            <v>1</v>
          </cell>
        </row>
        <row r="1294">
          <cell r="A1294" t="str">
            <v>CHAPEL ROAD</v>
          </cell>
          <cell r="B1294" t="str">
            <v>KNT12</v>
          </cell>
          <cell r="C1294">
            <v>14</v>
          </cell>
          <cell r="H1294" t="str">
            <v>CRABTREE CLOSE</v>
          </cell>
          <cell r="I1294">
            <v>1</v>
          </cell>
        </row>
        <row r="1295">
          <cell r="A1295" t="str">
            <v>CHAPEL ROAD</v>
          </cell>
          <cell r="B1295" t="str">
            <v>MRG12</v>
          </cell>
          <cell r="C1295">
            <v>62</v>
          </cell>
          <cell r="H1295" t="str">
            <v>CRABTREE DRIVE</v>
          </cell>
          <cell r="I1295">
            <v>1</v>
          </cell>
        </row>
        <row r="1296">
          <cell r="A1296" t="str">
            <v>CHAPEL WAY</v>
          </cell>
          <cell r="B1296" t="str">
            <v>MRG15</v>
          </cell>
          <cell r="C1296">
            <v>143</v>
          </cell>
          <cell r="H1296" t="str">
            <v>CRABTREE LANE</v>
          </cell>
          <cell r="I1296">
            <v>6</v>
          </cell>
        </row>
        <row r="1297">
          <cell r="A1297" t="str">
            <v>CHARLESFIELD ROAD</v>
          </cell>
          <cell r="B1297" t="str">
            <v>HOR12</v>
          </cell>
          <cell r="C1297">
            <v>77</v>
          </cell>
          <cell r="H1297" t="str">
            <v>CRADDOCKS AVENUE</v>
          </cell>
          <cell r="I1297">
            <v>3</v>
          </cell>
        </row>
        <row r="1298">
          <cell r="A1298" t="str">
            <v>CHARLOTTE GROVE</v>
          </cell>
          <cell r="B1298" t="str">
            <v>HOR19</v>
          </cell>
          <cell r="C1298">
            <v>40</v>
          </cell>
          <cell r="H1298" t="str">
            <v>CRADDOCKS CLOSE</v>
          </cell>
          <cell r="I1298">
            <v>1</v>
          </cell>
        </row>
        <row r="1299">
          <cell r="A1299" t="str">
            <v>CHARLOTTE ROAD</v>
          </cell>
          <cell r="B1299" t="str">
            <v>HOW13</v>
          </cell>
          <cell r="C1299">
            <v>27</v>
          </cell>
          <cell r="H1299" t="str">
            <v>CRADDOCKS PARADE</v>
          </cell>
          <cell r="I1299">
            <v>3</v>
          </cell>
        </row>
        <row r="1300">
          <cell r="A1300" t="str">
            <v>CHARLTON GARDENS</v>
          </cell>
          <cell r="B1300" t="str">
            <v>ALD13</v>
          </cell>
          <cell r="C1300">
            <v>36</v>
          </cell>
          <cell r="H1300" t="str">
            <v>CRADHURST CLOSE</v>
          </cell>
          <cell r="I1300">
            <v>1</v>
          </cell>
        </row>
        <row r="1301">
          <cell r="A1301" t="str">
            <v>CHARLWOOD CLOSE</v>
          </cell>
          <cell r="B1301" t="str">
            <v>EFF20</v>
          </cell>
          <cell r="C1301">
            <v>1</v>
          </cell>
          <cell r="H1301" t="str">
            <v>CRAKELL ROAD</v>
          </cell>
          <cell r="I1301">
            <v>1</v>
          </cell>
        </row>
        <row r="1302">
          <cell r="A1302" t="str">
            <v>CHARLWOOD CLOSE</v>
          </cell>
          <cell r="B1302" t="str">
            <v>HED31</v>
          </cell>
          <cell r="C1302">
            <v>4</v>
          </cell>
          <cell r="H1302" t="str">
            <v>CRAMPSHAW LANE</v>
          </cell>
          <cell r="I1302">
            <v>1</v>
          </cell>
        </row>
        <row r="1303">
          <cell r="A1303" t="str">
            <v>CHARLWOOD DRIVE</v>
          </cell>
          <cell r="B1303" t="str">
            <v>EFF16</v>
          </cell>
          <cell r="C1303">
            <v>54</v>
          </cell>
          <cell r="H1303" t="str">
            <v>CRANBOURNE CLOSE</v>
          </cell>
          <cell r="I1303">
            <v>2</v>
          </cell>
        </row>
        <row r="1304">
          <cell r="A1304" t="str">
            <v>CHARLWOOD DRIVE</v>
          </cell>
          <cell r="B1304" t="str">
            <v>HIF10</v>
          </cell>
          <cell r="C1304">
            <v>2</v>
          </cell>
          <cell r="H1304" t="str">
            <v>CRANE COURT</v>
          </cell>
          <cell r="I1304">
            <v>1</v>
          </cell>
        </row>
        <row r="1305">
          <cell r="A1305" t="str">
            <v>CHARLWOOD ROAD</v>
          </cell>
          <cell r="B1305" t="str">
            <v>HED29</v>
          </cell>
          <cell r="C1305">
            <v>11</v>
          </cell>
          <cell r="H1305" t="str">
            <v>CRANFIELD ROAD EAST</v>
          </cell>
          <cell r="I1305">
            <v>1</v>
          </cell>
        </row>
        <row r="1306">
          <cell r="A1306" t="str">
            <v>CHARLWOOD ROAD</v>
          </cell>
          <cell r="B1306" t="str">
            <v>HED36</v>
          </cell>
          <cell r="C1306">
            <v>1</v>
          </cell>
          <cell r="H1306" t="str">
            <v>CRANFIELD ROAD WEST</v>
          </cell>
          <cell r="I1306">
            <v>1</v>
          </cell>
        </row>
        <row r="1307">
          <cell r="A1307" t="str">
            <v>CHARLWOOD ROAD</v>
          </cell>
          <cell r="B1307" t="str">
            <v>HOR20</v>
          </cell>
          <cell r="C1307">
            <v>27</v>
          </cell>
          <cell r="H1307" t="str">
            <v>CRANFORD CLOSE</v>
          </cell>
          <cell r="I1307">
            <v>1</v>
          </cell>
        </row>
        <row r="1308">
          <cell r="A1308" t="str">
            <v>CHARLWOODS ROAD</v>
          </cell>
          <cell r="B1308" t="str">
            <v>DRY12</v>
          </cell>
          <cell r="C1308">
            <v>23</v>
          </cell>
          <cell r="H1308" t="str">
            <v>CRANLEIGH CLOSE</v>
          </cell>
          <cell r="I1308">
            <v>2</v>
          </cell>
        </row>
        <row r="1309">
          <cell r="A1309" t="str">
            <v>CHARM CLOSE</v>
          </cell>
          <cell r="B1309" t="str">
            <v>HOR11</v>
          </cell>
          <cell r="C1309">
            <v>11</v>
          </cell>
          <cell r="H1309" t="str">
            <v>CRANLEIGH GARDENS</v>
          </cell>
          <cell r="I1309">
            <v>3</v>
          </cell>
        </row>
        <row r="1310">
          <cell r="A1310" t="str">
            <v>CHARMAN ROAD</v>
          </cell>
          <cell r="B1310" t="str">
            <v>HED26</v>
          </cell>
          <cell r="C1310">
            <v>48</v>
          </cell>
          <cell r="H1310" t="str">
            <v>CRANLEY GARDENS</v>
          </cell>
          <cell r="I1310">
            <v>1</v>
          </cell>
        </row>
        <row r="1311">
          <cell r="A1311" t="str">
            <v>CHARMINSTER ROAD</v>
          </cell>
          <cell r="B1311" t="str">
            <v>LAN18</v>
          </cell>
          <cell r="C1311">
            <v>45</v>
          </cell>
          <cell r="H1311" t="str">
            <v>CRANMER CLOSE</v>
          </cell>
          <cell r="I1311">
            <v>2</v>
          </cell>
        </row>
        <row r="1312">
          <cell r="A1312" t="str">
            <v>CHART CLOSE</v>
          </cell>
          <cell r="B1312" t="str">
            <v>ROB11</v>
          </cell>
          <cell r="C1312">
            <v>4</v>
          </cell>
          <cell r="H1312" t="str">
            <v>CRANMER GARDENS</v>
          </cell>
          <cell r="I1312">
            <v>1</v>
          </cell>
        </row>
        <row r="1313">
          <cell r="A1313" t="str">
            <v>CHART DOWNS</v>
          </cell>
          <cell r="B1313" t="str">
            <v>THL15</v>
          </cell>
          <cell r="C1313">
            <v>192</v>
          </cell>
          <cell r="H1313" t="str">
            <v>CRANSTON CLOSE</v>
          </cell>
          <cell r="I1313">
            <v>1</v>
          </cell>
        </row>
        <row r="1314">
          <cell r="A1314" t="str">
            <v>CHART GARDENS</v>
          </cell>
          <cell r="B1314" t="str">
            <v>THL15</v>
          </cell>
          <cell r="C1314">
            <v>28</v>
          </cell>
          <cell r="H1314" t="str">
            <v>CRAWLEY DOWN ROAD</v>
          </cell>
          <cell r="I1314">
            <v>1</v>
          </cell>
        </row>
        <row r="1315">
          <cell r="A1315" t="str">
            <v>CHART LANE</v>
          </cell>
          <cell r="B1315" t="str">
            <v>HED22</v>
          </cell>
          <cell r="C1315">
            <v>27</v>
          </cell>
          <cell r="H1315" t="str">
            <v>CRAY AVENUE</v>
          </cell>
          <cell r="I1315">
            <v>1</v>
          </cell>
        </row>
        <row r="1316">
          <cell r="A1316" t="str">
            <v>CHART LANE</v>
          </cell>
          <cell r="B1316" t="str">
            <v>HED23</v>
          </cell>
          <cell r="C1316">
            <v>90</v>
          </cell>
          <cell r="H1316" t="str">
            <v>CRESCENT ROAD</v>
          </cell>
          <cell r="I1316">
            <v>4</v>
          </cell>
        </row>
        <row r="1317">
          <cell r="A1317" t="str">
            <v>CHART LANE</v>
          </cell>
          <cell r="B1317" t="str">
            <v>HOR10</v>
          </cell>
          <cell r="C1317">
            <v>2</v>
          </cell>
          <cell r="H1317" t="str">
            <v>CRESCENT WAY</v>
          </cell>
          <cell r="I1317">
            <v>1</v>
          </cell>
        </row>
        <row r="1318">
          <cell r="A1318" t="str">
            <v>CHART LANE</v>
          </cell>
          <cell r="B1318" t="str">
            <v>HOR16</v>
          </cell>
          <cell r="C1318">
            <v>5</v>
          </cell>
          <cell r="H1318" t="str">
            <v>CRESSAL MEAD</v>
          </cell>
          <cell r="I1318">
            <v>1</v>
          </cell>
        </row>
        <row r="1319">
          <cell r="A1319" t="str">
            <v>CHART LANE</v>
          </cell>
          <cell r="B1319" t="str">
            <v>THL11</v>
          </cell>
          <cell r="C1319">
            <v>7</v>
          </cell>
          <cell r="H1319" t="str">
            <v>CRESSALL CLOSE</v>
          </cell>
          <cell r="I1319">
            <v>1</v>
          </cell>
        </row>
        <row r="1320">
          <cell r="A1320" t="str">
            <v>CHART LANE</v>
          </cell>
          <cell r="B1320" t="str">
            <v>THL12</v>
          </cell>
          <cell r="C1320">
            <v>5</v>
          </cell>
          <cell r="H1320" t="str">
            <v>CRESSINGHAM GROVE</v>
          </cell>
          <cell r="I1320">
            <v>1</v>
          </cell>
        </row>
        <row r="1321">
          <cell r="A1321" t="str">
            <v>CHART LANE</v>
          </cell>
          <cell r="B1321" t="str">
            <v>THL13</v>
          </cell>
          <cell r="C1321">
            <v>1</v>
          </cell>
          <cell r="H1321" t="str">
            <v>CRESTON WAY</v>
          </cell>
          <cell r="I1321">
            <v>1</v>
          </cell>
        </row>
        <row r="1322">
          <cell r="A1322" t="str">
            <v>CHART LANE SOUTH</v>
          </cell>
          <cell r="B1322" t="str">
            <v>ROB11</v>
          </cell>
          <cell r="C1322">
            <v>28</v>
          </cell>
          <cell r="H1322" t="str">
            <v>CREWDSON ROAD</v>
          </cell>
          <cell r="I1322">
            <v>1</v>
          </cell>
        </row>
        <row r="1323">
          <cell r="A1323" t="str">
            <v>CHARTER HOUSE</v>
          </cell>
          <cell r="B1323" t="str">
            <v>NOR22</v>
          </cell>
          <cell r="C1323">
            <v>7</v>
          </cell>
          <cell r="H1323" t="str">
            <v>CREWES AVENUE</v>
          </cell>
          <cell r="I1323">
            <v>1</v>
          </cell>
        </row>
        <row r="1324">
          <cell r="A1324" t="str">
            <v>CHARTFIELD ROAD</v>
          </cell>
          <cell r="B1324" t="str">
            <v>HED23</v>
          </cell>
          <cell r="C1324">
            <v>38</v>
          </cell>
          <cell r="H1324" t="str">
            <v>CREWES CLOSE</v>
          </cell>
          <cell r="I1324">
            <v>1</v>
          </cell>
        </row>
        <row r="1325">
          <cell r="A1325" t="str">
            <v>CHARTWAY</v>
          </cell>
          <cell r="B1325" t="str">
            <v>HED22</v>
          </cell>
          <cell r="C1325">
            <v>43</v>
          </cell>
          <cell r="H1325" t="str">
            <v>CREWES LANE</v>
          </cell>
          <cell r="I1325">
            <v>2</v>
          </cell>
        </row>
        <row r="1326">
          <cell r="A1326" t="str">
            <v>CHARTWELL GARDENS</v>
          </cell>
          <cell r="B1326" t="str">
            <v>LAN42</v>
          </cell>
          <cell r="C1326">
            <v>48</v>
          </cell>
          <cell r="H1326" t="str">
            <v>CRICHTON AVENUE</v>
          </cell>
          <cell r="I1326">
            <v>1</v>
          </cell>
        </row>
        <row r="1327">
          <cell r="A1327" t="str">
            <v>CHARTWELL PLACE</v>
          </cell>
          <cell r="B1327" t="str">
            <v>LAN42</v>
          </cell>
          <cell r="C1327">
            <v>36</v>
          </cell>
          <cell r="H1327" t="str">
            <v>CRICHTON ROAD</v>
          </cell>
          <cell r="I1327">
            <v>2</v>
          </cell>
        </row>
        <row r="1328">
          <cell r="A1328" t="str">
            <v>CHARTWOOD PLACE</v>
          </cell>
          <cell r="B1328" t="str">
            <v>THL13</v>
          </cell>
          <cell r="C1328">
            <v>16</v>
          </cell>
          <cell r="H1328" t="str">
            <v>CRICKET HILL</v>
          </cell>
          <cell r="I1328">
            <v>1</v>
          </cell>
        </row>
        <row r="1329">
          <cell r="A1329" t="str">
            <v>CHASELEY DRIVE</v>
          </cell>
          <cell r="B1329" t="str">
            <v>WAR23</v>
          </cell>
          <cell r="C1329">
            <v>6</v>
          </cell>
          <cell r="H1329" t="str">
            <v>CRICKETERS CLOSE</v>
          </cell>
          <cell r="I1329">
            <v>2</v>
          </cell>
        </row>
        <row r="1330">
          <cell r="A1330" t="str">
            <v>CHASEMORE CLOSE</v>
          </cell>
          <cell r="B1330" t="str">
            <v>LAN48</v>
          </cell>
          <cell r="C1330">
            <v>33</v>
          </cell>
          <cell r="H1330" t="str">
            <v>CRICKETERS TERRACE</v>
          </cell>
          <cell r="I1330">
            <v>1</v>
          </cell>
        </row>
        <row r="1331">
          <cell r="A1331" t="str">
            <v>CHATELET CLOSE</v>
          </cell>
          <cell r="B1331" t="str">
            <v>HOR17</v>
          </cell>
          <cell r="C1331">
            <v>20</v>
          </cell>
          <cell r="H1331" t="str">
            <v>CRISPIN CLOSE</v>
          </cell>
          <cell r="I1331">
            <v>2</v>
          </cell>
        </row>
        <row r="1332">
          <cell r="A1332" t="str">
            <v>CHATELET CLOSE</v>
          </cell>
          <cell r="B1332" t="str">
            <v>HOR18</v>
          </cell>
          <cell r="C1332">
            <v>3</v>
          </cell>
          <cell r="H1332" t="str">
            <v>CRISPIN CRESCENT</v>
          </cell>
          <cell r="I1332">
            <v>1</v>
          </cell>
        </row>
        <row r="1333">
          <cell r="A1333" t="str">
            <v>CHATFIELD COURT</v>
          </cell>
          <cell r="B1333" t="str">
            <v>CAT19</v>
          </cell>
          <cell r="C1333">
            <v>10</v>
          </cell>
          <cell r="H1333" t="str">
            <v>CROCKNORTH ROAD</v>
          </cell>
          <cell r="I1333">
            <v>1</v>
          </cell>
        </row>
        <row r="1334">
          <cell r="A1334" t="str">
            <v>CHATHAM CLOSE</v>
          </cell>
          <cell r="B1334" t="str">
            <v>LAN19</v>
          </cell>
          <cell r="C1334">
            <v>27</v>
          </cell>
          <cell r="H1334" t="str">
            <v>CROFFETS</v>
          </cell>
          <cell r="I1334">
            <v>1</v>
          </cell>
        </row>
        <row r="1335">
          <cell r="A1335" t="str">
            <v>CHATSFIELD</v>
          </cell>
          <cell r="B1335" t="str">
            <v>LANT20</v>
          </cell>
          <cell r="C1335">
            <v>8</v>
          </cell>
          <cell r="H1335" t="str">
            <v>CROFT AVENUE</v>
          </cell>
          <cell r="I1335">
            <v>1</v>
          </cell>
        </row>
        <row r="1336">
          <cell r="A1336" t="str">
            <v>CHATSWORTH PLACE</v>
          </cell>
          <cell r="B1336" t="str">
            <v>EFF13</v>
          </cell>
          <cell r="C1336">
            <v>11</v>
          </cell>
          <cell r="H1336" t="str">
            <v>CROFT COURT</v>
          </cell>
          <cell r="I1336">
            <v>1</v>
          </cell>
        </row>
        <row r="1337">
          <cell r="A1337" t="str">
            <v>CHATSWORTH ROAD</v>
          </cell>
          <cell r="B1337" t="str">
            <v>LAN42</v>
          </cell>
          <cell r="C1337">
            <v>116</v>
          </cell>
          <cell r="H1337" t="str">
            <v>CROFT COURT PRINCE OF WALES ROAD</v>
          </cell>
          <cell r="I1337">
            <v>1</v>
          </cell>
        </row>
        <row r="1338">
          <cell r="A1338" t="str">
            <v>CHAUCER CLOSE</v>
          </cell>
          <cell r="B1338" t="str">
            <v>BUR23</v>
          </cell>
          <cell r="C1338">
            <v>9</v>
          </cell>
          <cell r="H1338" t="str">
            <v>CROFT LANE</v>
          </cell>
          <cell r="I1338">
            <v>2</v>
          </cell>
        </row>
        <row r="1339">
          <cell r="A1339" t="str">
            <v>CHAUCER GARDENS</v>
          </cell>
          <cell r="B1339" t="str">
            <v>LAN51</v>
          </cell>
          <cell r="C1339">
            <v>223</v>
          </cell>
          <cell r="H1339" t="str">
            <v>CROFT ROAD</v>
          </cell>
          <cell r="I1339">
            <v>2</v>
          </cell>
        </row>
        <row r="1340">
          <cell r="A1340" t="str">
            <v>CHAUCER ROAD</v>
          </cell>
          <cell r="B1340" t="str">
            <v>LAN51</v>
          </cell>
          <cell r="C1340">
            <v>7</v>
          </cell>
          <cell r="H1340" t="str">
            <v>CROFTLEIGH AVENUE</v>
          </cell>
          <cell r="I1340">
            <v>1</v>
          </cell>
        </row>
        <row r="1341">
          <cell r="A1341" t="str">
            <v>CHAVE CROFT</v>
          </cell>
          <cell r="B1341" t="str">
            <v>MRG15</v>
          </cell>
          <cell r="C1341">
            <v>29</v>
          </cell>
          <cell r="H1341" t="str">
            <v>CROMWELL GROVE</v>
          </cell>
          <cell r="I1341">
            <v>1</v>
          </cell>
        </row>
        <row r="1342">
          <cell r="A1342" t="str">
            <v>CHAVECROFT TERRACE</v>
          </cell>
          <cell r="B1342" t="str">
            <v>MRG15</v>
          </cell>
          <cell r="C1342">
            <v>14</v>
          </cell>
          <cell r="H1342" t="str">
            <v>CROMWELL ROAD</v>
          </cell>
          <cell r="I1342">
            <v>2</v>
          </cell>
        </row>
        <row r="1343">
          <cell r="A1343" t="str">
            <v>CHEAM CLOSE</v>
          </cell>
          <cell r="B1343" t="str">
            <v>MRG14</v>
          </cell>
          <cell r="C1343">
            <v>20</v>
          </cell>
          <cell r="H1343" t="str">
            <v>CROMWELL WALK</v>
          </cell>
          <cell r="I1343">
            <v>1</v>
          </cell>
        </row>
        <row r="1344">
          <cell r="A1344" t="str">
            <v>CHEAM COMMON ROAD</v>
          </cell>
          <cell r="B1344" t="str">
            <v>LAN16</v>
          </cell>
          <cell r="C1344">
            <v>215</v>
          </cell>
          <cell r="H1344" t="str">
            <v>CRONKS HILL</v>
          </cell>
          <cell r="I1344">
            <v>1</v>
          </cell>
        </row>
        <row r="1345">
          <cell r="A1345" t="str">
            <v>CHEAM COMMON ROAD</v>
          </cell>
          <cell r="B1345" t="str">
            <v>LANT20</v>
          </cell>
          <cell r="C1345">
            <v>8</v>
          </cell>
          <cell r="H1345" t="str">
            <v>CRONKS HILL CLOSE</v>
          </cell>
          <cell r="I1345">
            <v>1</v>
          </cell>
        </row>
        <row r="1346">
          <cell r="A1346" t="str">
            <v>CHEAM MANSIONS</v>
          </cell>
          <cell r="B1346" t="str">
            <v>LAN50</v>
          </cell>
          <cell r="C1346">
            <v>19</v>
          </cell>
          <cell r="H1346" t="str">
            <v>CRONKS HILL ROAD</v>
          </cell>
          <cell r="I1346">
            <v>2</v>
          </cell>
        </row>
        <row r="1347">
          <cell r="A1347" t="str">
            <v>CHEAM PARK WAY</v>
          </cell>
          <cell r="B1347" t="str">
            <v>LAN42</v>
          </cell>
          <cell r="C1347">
            <v>4</v>
          </cell>
          <cell r="H1347" t="str">
            <v>CROSS LANE</v>
          </cell>
          <cell r="I1347">
            <v>1</v>
          </cell>
        </row>
        <row r="1348">
          <cell r="A1348" t="str">
            <v>CHEAM ROAD</v>
          </cell>
          <cell r="B1348" t="str">
            <v>LAN46</v>
          </cell>
          <cell r="C1348">
            <v>34</v>
          </cell>
          <cell r="H1348" t="str">
            <v>CROSS OAK LANE</v>
          </cell>
          <cell r="I1348">
            <v>2</v>
          </cell>
        </row>
        <row r="1349">
          <cell r="A1349" t="str">
            <v>CHEAM ROAD</v>
          </cell>
          <cell r="B1349" t="str">
            <v>LAN49</v>
          </cell>
          <cell r="C1349">
            <v>22</v>
          </cell>
          <cell r="H1349" t="str">
            <v>CROSS ROAD</v>
          </cell>
          <cell r="I1349">
            <v>4</v>
          </cell>
        </row>
        <row r="1350">
          <cell r="A1350" t="str">
            <v>CHEAM ROAD</v>
          </cell>
          <cell r="B1350" t="str">
            <v>LAN50</v>
          </cell>
          <cell r="C1350">
            <v>164</v>
          </cell>
          <cell r="H1350" t="str">
            <v>CROSSLAND ROAD</v>
          </cell>
          <cell r="I1350">
            <v>1</v>
          </cell>
        </row>
        <row r="1351">
          <cell r="A1351" t="str">
            <v>CHEAM ROAD</v>
          </cell>
          <cell r="B1351" t="str">
            <v>LANT20</v>
          </cell>
          <cell r="C1351">
            <v>23</v>
          </cell>
          <cell r="H1351" t="str">
            <v>CROSSLANDS ROAD</v>
          </cell>
          <cell r="I1351">
            <v>1</v>
          </cell>
        </row>
        <row r="1352">
          <cell r="A1352" t="str">
            <v>CHEAM ROAD</v>
          </cell>
          <cell r="B1352" t="str">
            <v>LANT21</v>
          </cell>
          <cell r="C1352">
            <v>55</v>
          </cell>
          <cell r="H1352" t="str">
            <v>CROSSWAYS</v>
          </cell>
          <cell r="I1352">
            <v>1</v>
          </cell>
        </row>
        <row r="1353">
          <cell r="A1353" t="str">
            <v>CHEAM ROAD</v>
          </cell>
          <cell r="B1353" t="str">
            <v>NOR10</v>
          </cell>
          <cell r="C1353">
            <v>1</v>
          </cell>
          <cell r="H1353" t="str">
            <v>CROUCH HOUSE ROAD</v>
          </cell>
          <cell r="I1353">
            <v>3</v>
          </cell>
        </row>
        <row r="1354">
          <cell r="A1354" t="str">
            <v>CHEAM ROAD</v>
          </cell>
          <cell r="B1354" t="str">
            <v>NOR15</v>
          </cell>
          <cell r="C1354">
            <v>51</v>
          </cell>
          <cell r="H1354" t="str">
            <v>CROWBOROUGH CLOSE</v>
          </cell>
          <cell r="I1354">
            <v>1</v>
          </cell>
        </row>
        <row r="1355">
          <cell r="A1355" t="str">
            <v>CHEAM ROAD</v>
          </cell>
          <cell r="B1355" t="str">
            <v>NOR22</v>
          </cell>
          <cell r="C1355">
            <v>2</v>
          </cell>
          <cell r="H1355" t="str">
            <v>CROWBOROUGH DRIVE</v>
          </cell>
          <cell r="I1355">
            <v>2</v>
          </cell>
        </row>
        <row r="1356">
          <cell r="A1356" t="str">
            <v>CHEAP STREET</v>
          </cell>
          <cell r="B1356" t="str">
            <v>HIF10</v>
          </cell>
          <cell r="C1356">
            <v>1</v>
          </cell>
          <cell r="H1356" t="str">
            <v>CROWHURST LANE</v>
          </cell>
          <cell r="I1356">
            <v>1</v>
          </cell>
        </row>
        <row r="1357">
          <cell r="A1357" t="str">
            <v>CHELLOWS LANE</v>
          </cell>
          <cell r="B1357" t="str">
            <v>LIN10</v>
          </cell>
          <cell r="C1357">
            <v>8</v>
          </cell>
          <cell r="H1357" t="str">
            <v>CROWHURST LANE END</v>
          </cell>
          <cell r="I1357">
            <v>1</v>
          </cell>
        </row>
        <row r="1358">
          <cell r="A1358" t="str">
            <v>CHELMSFORD CLOSE</v>
          </cell>
          <cell r="B1358" t="str">
            <v>NOR16</v>
          </cell>
          <cell r="C1358">
            <v>26</v>
          </cell>
          <cell r="H1358" t="str">
            <v>CROWHURST MEAD</v>
          </cell>
          <cell r="I1358">
            <v>1</v>
          </cell>
        </row>
        <row r="1359">
          <cell r="A1359" t="str">
            <v>CHELSEA GARDENS</v>
          </cell>
          <cell r="B1359" t="str">
            <v>LAN42</v>
          </cell>
          <cell r="C1359">
            <v>48</v>
          </cell>
          <cell r="H1359" t="str">
            <v>CROWHURST ROAD</v>
          </cell>
          <cell r="I1359">
            <v>2</v>
          </cell>
        </row>
        <row r="1360">
          <cell r="A1360" t="str">
            <v>CHELSHAM CLOSE</v>
          </cell>
          <cell r="B1360" t="str">
            <v>CAT27</v>
          </cell>
          <cell r="C1360">
            <v>20</v>
          </cell>
          <cell r="H1360" t="str">
            <v>CROWHURST VILLAGE ROAD</v>
          </cell>
          <cell r="I1360">
            <v>1</v>
          </cell>
        </row>
        <row r="1361">
          <cell r="A1361" t="str">
            <v>CHELSHAM COMMON</v>
          </cell>
          <cell r="B1361" t="str">
            <v>CAT26</v>
          </cell>
          <cell r="C1361">
            <v>23</v>
          </cell>
          <cell r="H1361" t="str">
            <v>CROWLAND WALK</v>
          </cell>
          <cell r="I1361">
            <v>1</v>
          </cell>
        </row>
        <row r="1362">
          <cell r="A1362" t="str">
            <v>CHELSHAM COMMON</v>
          </cell>
          <cell r="B1362" t="str">
            <v>CHET10</v>
          </cell>
          <cell r="C1362">
            <v>8</v>
          </cell>
          <cell r="H1362" t="str">
            <v>CROWN LANE</v>
          </cell>
          <cell r="I1362">
            <v>1</v>
          </cell>
        </row>
        <row r="1363">
          <cell r="A1363" t="str">
            <v>CHELSHAM COMMON</v>
          </cell>
          <cell r="B1363" t="str">
            <v>WOL10</v>
          </cell>
          <cell r="C1363">
            <v>1</v>
          </cell>
          <cell r="H1363" t="str">
            <v>CROWN PARADE</v>
          </cell>
          <cell r="I1363">
            <v>1</v>
          </cell>
        </row>
        <row r="1364">
          <cell r="A1364" t="str">
            <v>CHELSHAM ROAD</v>
          </cell>
          <cell r="B1364" t="str">
            <v>CAT26</v>
          </cell>
          <cell r="C1364">
            <v>41</v>
          </cell>
          <cell r="H1364" t="str">
            <v>CROWN ROAD</v>
          </cell>
          <cell r="I1364">
            <v>5</v>
          </cell>
        </row>
        <row r="1365">
          <cell r="A1365" t="str">
            <v>CHELSHAM ROAD</v>
          </cell>
          <cell r="B1365" t="str">
            <v>CHET10</v>
          </cell>
          <cell r="C1365">
            <v>1</v>
          </cell>
          <cell r="H1365" t="str">
            <v>CROXDEN WALK</v>
          </cell>
          <cell r="I1365">
            <v>2</v>
          </cell>
        </row>
        <row r="1366">
          <cell r="A1366" t="str">
            <v>CHELSHAM ROAD</v>
          </cell>
          <cell r="B1366" t="str">
            <v>WAR19</v>
          </cell>
          <cell r="C1366">
            <v>1</v>
          </cell>
          <cell r="H1366" t="str">
            <v>CROYDON BARN LANE</v>
          </cell>
          <cell r="I1366">
            <v>1</v>
          </cell>
        </row>
        <row r="1367">
          <cell r="A1367" t="str">
            <v>CHELWOOD CLOSE</v>
          </cell>
          <cell r="B1367" t="str">
            <v>ALD10</v>
          </cell>
          <cell r="C1367">
            <v>6</v>
          </cell>
          <cell r="H1367" t="str">
            <v>CROYDON LANE</v>
          </cell>
          <cell r="I1367">
            <v>1</v>
          </cell>
        </row>
        <row r="1368">
          <cell r="A1368" t="str">
            <v>CHELWOOD CLOSE</v>
          </cell>
          <cell r="B1368" t="str">
            <v>NOR12</v>
          </cell>
          <cell r="C1368">
            <v>11</v>
          </cell>
          <cell r="H1368" t="str">
            <v>CROYDON LANE SOUTH</v>
          </cell>
          <cell r="I1368">
            <v>1</v>
          </cell>
        </row>
        <row r="1369">
          <cell r="A1369" t="str">
            <v>CHEQUERS CLOSE</v>
          </cell>
          <cell r="B1369" t="str">
            <v>BOX13</v>
          </cell>
          <cell r="C1369">
            <v>12</v>
          </cell>
          <cell r="H1369" t="str">
            <v>CROYDON ROAD</v>
          </cell>
          <cell r="I1369">
            <v>8</v>
          </cell>
        </row>
        <row r="1370">
          <cell r="A1370" t="str">
            <v>CHEQUERS CLOSE</v>
          </cell>
          <cell r="B1370" t="str">
            <v>HOR12</v>
          </cell>
          <cell r="C1370">
            <v>43</v>
          </cell>
          <cell r="H1370" t="str">
            <v>CROZIER DRIVE</v>
          </cell>
          <cell r="I1370">
            <v>1</v>
          </cell>
        </row>
        <row r="1371">
          <cell r="A1371" t="str">
            <v>CHEQUERS DRIVE</v>
          </cell>
          <cell r="B1371" t="str">
            <v>HOR12</v>
          </cell>
          <cell r="C1371">
            <v>49</v>
          </cell>
          <cell r="H1371" t="str">
            <v>CRUTCHFIELD LANE</v>
          </cell>
          <cell r="I1371">
            <v>1</v>
          </cell>
        </row>
        <row r="1372">
          <cell r="A1372" t="str">
            <v>CHEQUERS DRIVE</v>
          </cell>
          <cell r="B1372" t="str">
            <v>HOR15</v>
          </cell>
          <cell r="C1372">
            <v>28</v>
          </cell>
          <cell r="H1372" t="str">
            <v>CUDAS CLOSE</v>
          </cell>
          <cell r="I1372">
            <v>1</v>
          </cell>
        </row>
        <row r="1373">
          <cell r="A1373" t="str">
            <v>CHEQUERS HILL</v>
          </cell>
          <cell r="B1373" t="str">
            <v>MART10</v>
          </cell>
          <cell r="C1373">
            <v>1</v>
          </cell>
          <cell r="H1373" t="str">
            <v>CUDDINGTON CLOSE</v>
          </cell>
          <cell r="I1373">
            <v>1</v>
          </cell>
        </row>
        <row r="1374">
          <cell r="A1374" t="str">
            <v>CHEQUERS HILL</v>
          </cell>
          <cell r="B1374" t="str">
            <v>PUD13</v>
          </cell>
          <cell r="C1374">
            <v>40</v>
          </cell>
          <cell r="H1374" t="str">
            <v>CUDDINGTON PARK CLOSE</v>
          </cell>
          <cell r="I1374">
            <v>1</v>
          </cell>
        </row>
        <row r="1375">
          <cell r="A1375" t="str">
            <v>CHEQUERS LANE</v>
          </cell>
          <cell r="B1375" t="str">
            <v>BOX13</v>
          </cell>
          <cell r="C1375">
            <v>87</v>
          </cell>
          <cell r="H1375" t="str">
            <v>CUDDINGTON WAY</v>
          </cell>
          <cell r="I1375">
            <v>1</v>
          </cell>
        </row>
        <row r="1376">
          <cell r="A1376" t="str">
            <v>CHEQUERS PLACE</v>
          </cell>
          <cell r="B1376" t="str">
            <v>THL12</v>
          </cell>
          <cell r="C1376">
            <v>21</v>
          </cell>
          <cell r="H1376" t="str">
            <v>CUDHAM CLOSE</v>
          </cell>
          <cell r="I1376">
            <v>1</v>
          </cell>
        </row>
        <row r="1377">
          <cell r="A1377" t="str">
            <v>CHERRY CLOSE</v>
          </cell>
          <cell r="B1377" t="str">
            <v>BUR23</v>
          </cell>
          <cell r="C1377">
            <v>10</v>
          </cell>
          <cell r="H1377" t="str">
            <v>CUDWORTH LANE</v>
          </cell>
          <cell r="I1377">
            <v>2</v>
          </cell>
        </row>
        <row r="1378">
          <cell r="A1378" t="str">
            <v>CHERRY CLOSE</v>
          </cell>
          <cell r="B1378" t="str">
            <v>LAN38</v>
          </cell>
          <cell r="C1378">
            <v>18</v>
          </cell>
          <cell r="H1378" t="str">
            <v>CULLERNE CLOSE</v>
          </cell>
          <cell r="I1378">
            <v>2</v>
          </cell>
        </row>
        <row r="1379">
          <cell r="A1379" t="str">
            <v>CHERRY GREEN CLOSE</v>
          </cell>
          <cell r="B1379" t="str">
            <v>SAL20</v>
          </cell>
          <cell r="C1379">
            <v>10</v>
          </cell>
          <cell r="H1379" t="str">
            <v>CULLESDEN ROAD</v>
          </cell>
          <cell r="I1379">
            <v>1</v>
          </cell>
        </row>
        <row r="1380">
          <cell r="A1380" t="str">
            <v>CHERRY ORCHARD</v>
          </cell>
          <cell r="B1380" t="str">
            <v>TWD11</v>
          </cell>
          <cell r="C1380">
            <v>19</v>
          </cell>
          <cell r="H1380" t="str">
            <v>CULVER DRIVE</v>
          </cell>
          <cell r="I1380">
            <v>1</v>
          </cell>
        </row>
        <row r="1381">
          <cell r="A1381" t="str">
            <v>CHERRY ORCHARD ROAD</v>
          </cell>
          <cell r="B1381" t="str">
            <v>DRY13</v>
          </cell>
          <cell r="C1381">
            <v>1</v>
          </cell>
          <cell r="H1381" t="str">
            <v>CULVERHAY</v>
          </cell>
          <cell r="I1381">
            <v>1</v>
          </cell>
        </row>
        <row r="1382">
          <cell r="A1382" t="str">
            <v>CHERRY ORCHARD ROAD</v>
          </cell>
          <cell r="B1382" t="str">
            <v>HEDT10</v>
          </cell>
          <cell r="C1382">
            <v>1</v>
          </cell>
          <cell r="H1382" t="str">
            <v>CULVERS AVENUE</v>
          </cell>
          <cell r="I1382">
            <v>1</v>
          </cell>
        </row>
        <row r="1383">
          <cell r="A1383" t="str">
            <v>CHERRY TREE COURT</v>
          </cell>
          <cell r="B1383" t="str">
            <v>CAT13</v>
          </cell>
          <cell r="C1383">
            <v>4</v>
          </cell>
          <cell r="H1383" t="str">
            <v>CULVERS RETREAT</v>
          </cell>
          <cell r="I1383">
            <v>1</v>
          </cell>
        </row>
        <row r="1384">
          <cell r="A1384" t="str">
            <v>CHERRY TREE GREEN</v>
          </cell>
          <cell r="B1384" t="str">
            <v>WAR32</v>
          </cell>
          <cell r="C1384">
            <v>21</v>
          </cell>
          <cell r="H1384" t="str">
            <v>CULVERS WAY</v>
          </cell>
          <cell r="I1384">
            <v>1</v>
          </cell>
        </row>
        <row r="1385">
          <cell r="A1385" t="str">
            <v>CHERRY WAY</v>
          </cell>
          <cell r="B1385" t="str">
            <v>BOX13</v>
          </cell>
          <cell r="C1385">
            <v>1</v>
          </cell>
          <cell r="H1385" t="str">
            <v>CUMBERLAND CLOSE</v>
          </cell>
          <cell r="I1385">
            <v>1</v>
          </cell>
        </row>
        <row r="1386">
          <cell r="A1386" t="str">
            <v>CHERRY WAY</v>
          </cell>
          <cell r="B1386" t="str">
            <v>LAN56</v>
          </cell>
          <cell r="C1386">
            <v>17</v>
          </cell>
          <cell r="H1386" t="str">
            <v>CUMBERLANDS</v>
          </cell>
          <cell r="I1386">
            <v>1</v>
          </cell>
        </row>
        <row r="1387">
          <cell r="A1387" t="str">
            <v>CHERTSEY CLOSE</v>
          </cell>
          <cell r="B1387" t="str">
            <v>WAR14</v>
          </cell>
          <cell r="C1387">
            <v>7</v>
          </cell>
          <cell r="H1387" t="str">
            <v>CUMNOR GARDENS</v>
          </cell>
          <cell r="I1387">
            <v>1</v>
          </cell>
        </row>
        <row r="1388">
          <cell r="A1388" t="str">
            <v>CHERTSEY DRIVE</v>
          </cell>
          <cell r="B1388" t="str">
            <v>LAN17</v>
          </cell>
          <cell r="C1388">
            <v>53</v>
          </cell>
          <cell r="H1388" t="str">
            <v>CUMNOR RISE</v>
          </cell>
          <cell r="I1388">
            <v>1</v>
          </cell>
        </row>
        <row r="1389">
          <cell r="A1389" t="str">
            <v>CHERWELL COURT</v>
          </cell>
          <cell r="B1389" t="str">
            <v>LAN56</v>
          </cell>
          <cell r="C1389">
            <v>16</v>
          </cell>
          <cell r="H1389" t="str">
            <v>CUMNOR ROAD</v>
          </cell>
          <cell r="I1389">
            <v>1</v>
          </cell>
        </row>
        <row r="1390">
          <cell r="A1390" t="str">
            <v>CHESHAM CLOSE</v>
          </cell>
          <cell r="B1390" t="str">
            <v>NOR14</v>
          </cell>
          <cell r="C1390">
            <v>6</v>
          </cell>
          <cell r="H1390" t="str">
            <v>CUNLIFFE CLOSE</v>
          </cell>
          <cell r="I1390">
            <v>1</v>
          </cell>
        </row>
        <row r="1391">
          <cell r="A1391" t="str">
            <v>CHESSINGTON CLOSE</v>
          </cell>
          <cell r="B1391" t="str">
            <v>LAN56</v>
          </cell>
          <cell r="C1391">
            <v>22</v>
          </cell>
          <cell r="H1391" t="str">
            <v>CUNNINGHAM ROAD</v>
          </cell>
          <cell r="I1391">
            <v>1</v>
          </cell>
        </row>
        <row r="1392">
          <cell r="A1392" t="str">
            <v>CHESSINGTON ROAD</v>
          </cell>
          <cell r="B1392" t="str">
            <v>CAT19</v>
          </cell>
          <cell r="C1392">
            <v>2</v>
          </cell>
          <cell r="H1392" t="str">
            <v>CURLEW CLOSE</v>
          </cell>
          <cell r="I1392">
            <v>1</v>
          </cell>
        </row>
        <row r="1393">
          <cell r="A1393" t="str">
            <v>CHESSINGTON ROAD</v>
          </cell>
          <cell r="B1393" t="str">
            <v>LAN10</v>
          </cell>
          <cell r="C1393">
            <v>202</v>
          </cell>
          <cell r="H1393" t="str">
            <v>CURLING CLOSE</v>
          </cell>
          <cell r="I1393">
            <v>1</v>
          </cell>
        </row>
        <row r="1394">
          <cell r="A1394" t="str">
            <v>CHESSINGTON ROAD</v>
          </cell>
          <cell r="B1394" t="str">
            <v>LAN46</v>
          </cell>
          <cell r="C1394">
            <v>110</v>
          </cell>
          <cell r="H1394" t="str">
            <v>CURRAN AVENUE</v>
          </cell>
          <cell r="I1394">
            <v>1</v>
          </cell>
        </row>
        <row r="1395">
          <cell r="A1395" t="str">
            <v>CHESSINGTON ROAD</v>
          </cell>
          <cell r="B1395" t="str">
            <v>LAN56</v>
          </cell>
          <cell r="C1395">
            <v>169</v>
          </cell>
          <cell r="H1395" t="str">
            <v>CURTIS GARDENS</v>
          </cell>
          <cell r="I1395">
            <v>2</v>
          </cell>
        </row>
        <row r="1396">
          <cell r="A1396" t="str">
            <v>CHESSINGTON ROAD</v>
          </cell>
          <cell r="B1396" t="str">
            <v>LIN10</v>
          </cell>
          <cell r="C1396">
            <v>1</v>
          </cell>
          <cell r="H1396" t="str">
            <v>CURTIS ROAD</v>
          </cell>
          <cell r="I1396">
            <v>2</v>
          </cell>
        </row>
        <row r="1397">
          <cell r="A1397" t="str">
            <v>CHESTER CLOSE</v>
          </cell>
          <cell r="B1397" t="str">
            <v>LAN37</v>
          </cell>
          <cell r="C1397">
            <v>10</v>
          </cell>
          <cell r="H1397" t="str">
            <v>CURVAN CLOSE</v>
          </cell>
          <cell r="I1397">
            <v>1</v>
          </cell>
        </row>
        <row r="1398">
          <cell r="A1398" t="str">
            <v>CHESTER CLOSE</v>
          </cell>
          <cell r="B1398" t="str">
            <v>THL10</v>
          </cell>
          <cell r="C1398">
            <v>50</v>
          </cell>
          <cell r="H1398" t="str">
            <v>CYCLAMEN WAY</v>
          </cell>
          <cell r="I1398">
            <v>1</v>
          </cell>
        </row>
        <row r="1399">
          <cell r="A1399" t="str">
            <v>CHESTER GARDENS</v>
          </cell>
          <cell r="B1399" t="str">
            <v>LAN24</v>
          </cell>
          <cell r="C1399">
            <v>23</v>
          </cell>
          <cell r="H1399" t="str">
            <v>CYGNETS CLOSE</v>
          </cell>
          <cell r="I1399">
            <v>1</v>
          </cell>
        </row>
        <row r="1400">
          <cell r="A1400" t="str">
            <v>CHESTER GARDENS</v>
          </cell>
          <cell r="B1400" t="str">
            <v>LANT22</v>
          </cell>
          <cell r="C1400">
            <v>18</v>
          </cell>
          <cell r="H1400" t="str">
            <v>CYPRESS WAY</v>
          </cell>
          <cell r="I1400">
            <v>1</v>
          </cell>
        </row>
        <row r="1401">
          <cell r="A1401" t="str">
            <v>CHESTER ROAD</v>
          </cell>
          <cell r="B1401" t="str">
            <v>BKM10</v>
          </cell>
          <cell r="C1401">
            <v>3</v>
          </cell>
          <cell r="H1401" t="str">
            <v>CYRILLIAN HOUSE</v>
          </cell>
          <cell r="I1401">
            <v>1</v>
          </cell>
        </row>
        <row r="1402">
          <cell r="A1402" t="str">
            <v>CHESTERFIELD ROAD</v>
          </cell>
          <cell r="B1402" t="str">
            <v>LAN10</v>
          </cell>
          <cell r="C1402">
            <v>67</v>
          </cell>
          <cell r="H1402" t="str">
            <v>D'ABERNON CHASE</v>
          </cell>
          <cell r="I1402">
            <v>1</v>
          </cell>
        </row>
        <row r="1403">
          <cell r="A1403" t="str">
            <v>CHESTERS</v>
          </cell>
          <cell r="B1403" t="str">
            <v>HOR11</v>
          </cell>
          <cell r="C1403">
            <v>31</v>
          </cell>
          <cell r="H1403" t="str">
            <v>D'ABERNON DRIVE</v>
          </cell>
          <cell r="I1403">
            <v>1</v>
          </cell>
        </row>
        <row r="1404">
          <cell r="A1404" t="str">
            <v>CHESTERTON DRIVE</v>
          </cell>
          <cell r="B1404" t="str">
            <v>HED16</v>
          </cell>
          <cell r="C1404">
            <v>40</v>
          </cell>
          <cell r="H1404" t="str">
            <v>DAIMLER WAY</v>
          </cell>
          <cell r="I1404">
            <v>1</v>
          </cell>
        </row>
        <row r="1405">
          <cell r="A1405" t="str">
            <v>CHESTNUT AVENUE</v>
          </cell>
          <cell r="B1405" t="str">
            <v>LAN12</v>
          </cell>
          <cell r="C1405">
            <v>8</v>
          </cell>
          <cell r="H1405" t="str">
            <v>DAIRY LANE</v>
          </cell>
          <cell r="I1405">
            <v>1</v>
          </cell>
        </row>
        <row r="1406">
          <cell r="A1406" t="str">
            <v>CHESTNUT CLOSE</v>
          </cell>
          <cell r="B1406" t="str">
            <v>LAN31</v>
          </cell>
          <cell r="C1406">
            <v>29</v>
          </cell>
          <cell r="H1406" t="str">
            <v>DAKOTA CLOSE</v>
          </cell>
          <cell r="I1406">
            <v>1</v>
          </cell>
        </row>
        <row r="1407">
          <cell r="A1407" t="str">
            <v>CHESTNUT CLOSE</v>
          </cell>
          <cell r="B1407" t="str">
            <v>MRG10</v>
          </cell>
          <cell r="C1407">
            <v>4</v>
          </cell>
          <cell r="H1407" t="str">
            <v>DALE PARK AVENUE</v>
          </cell>
          <cell r="I1407">
            <v>1</v>
          </cell>
        </row>
        <row r="1408">
          <cell r="A1408" t="str">
            <v>CHESTNUT CLOSE</v>
          </cell>
          <cell r="B1408" t="str">
            <v>PUD10</v>
          </cell>
          <cell r="C1408">
            <v>20</v>
          </cell>
          <cell r="H1408" t="str">
            <v>DALE ROAD</v>
          </cell>
          <cell r="I1408">
            <v>2</v>
          </cell>
        </row>
        <row r="1409">
          <cell r="A1409" t="str">
            <v>CHESTNUT CLOSE</v>
          </cell>
          <cell r="B1409" t="str">
            <v>SAL20</v>
          </cell>
          <cell r="C1409">
            <v>8</v>
          </cell>
          <cell r="H1409" t="str">
            <v>DALE VIEW</v>
          </cell>
          <cell r="I1409">
            <v>1</v>
          </cell>
        </row>
        <row r="1410">
          <cell r="A1410" t="str">
            <v>CHESTNUT COPSE</v>
          </cell>
          <cell r="B1410" t="str">
            <v>KNT12</v>
          </cell>
          <cell r="C1410">
            <v>1</v>
          </cell>
          <cell r="H1410" t="str">
            <v>DALEGARTH GARDENS</v>
          </cell>
          <cell r="I1410">
            <v>1</v>
          </cell>
        </row>
        <row r="1411">
          <cell r="A1411" t="str">
            <v>CHESTNUT COPSE</v>
          </cell>
          <cell r="B1411" t="str">
            <v>PAH10</v>
          </cell>
          <cell r="C1411">
            <v>88</v>
          </cell>
          <cell r="H1411" t="str">
            <v>DALESIDE ROAD</v>
          </cell>
          <cell r="I1411">
            <v>1</v>
          </cell>
        </row>
        <row r="1412">
          <cell r="A1412" t="str">
            <v>CHESTNUT PLACE</v>
          </cell>
          <cell r="B1412" t="str">
            <v>HIF13</v>
          </cell>
          <cell r="C1412">
            <v>6</v>
          </cell>
          <cell r="H1412" t="str">
            <v>DALEWOOD GARDENS</v>
          </cell>
          <cell r="I1412">
            <v>1</v>
          </cell>
        </row>
        <row r="1413">
          <cell r="A1413" t="str">
            <v>CHESTNUT PLACE</v>
          </cell>
          <cell r="B1413" t="str">
            <v>MAR12</v>
          </cell>
          <cell r="C1413">
            <v>19</v>
          </cell>
          <cell r="H1413" t="str">
            <v>DALLAS ROAD</v>
          </cell>
          <cell r="I1413">
            <v>1</v>
          </cell>
        </row>
        <row r="1414">
          <cell r="A1414" t="str">
            <v>CHESTNUT PLACE</v>
          </cell>
          <cell r="B1414" t="str">
            <v>NOR12</v>
          </cell>
          <cell r="C1414">
            <v>3</v>
          </cell>
          <cell r="H1414" t="str">
            <v>DALMENY ROAD</v>
          </cell>
          <cell r="I1414">
            <v>4</v>
          </cell>
        </row>
        <row r="1415">
          <cell r="A1415" t="str">
            <v>CHESTNUT ROAD</v>
          </cell>
          <cell r="B1415" t="str">
            <v>HOR10</v>
          </cell>
          <cell r="C1415">
            <v>41</v>
          </cell>
          <cell r="H1415" t="str">
            <v>DALTON CLOSE</v>
          </cell>
          <cell r="I1415">
            <v>1</v>
          </cell>
        </row>
        <row r="1416">
          <cell r="A1416" t="str">
            <v>CHESTNUT TERRACE</v>
          </cell>
          <cell r="B1416" t="str">
            <v>LAN47</v>
          </cell>
          <cell r="C1416">
            <v>9</v>
          </cell>
          <cell r="H1416" t="str">
            <v>DANBURY MEWS</v>
          </cell>
          <cell r="I1416">
            <v>1</v>
          </cell>
        </row>
        <row r="1417">
          <cell r="A1417" t="str">
            <v>CHESTNUT WALK</v>
          </cell>
          <cell r="B1417" t="str">
            <v>DRY12</v>
          </cell>
          <cell r="C1417">
            <v>33</v>
          </cell>
          <cell r="H1417" t="str">
            <v>DANE ROAD</v>
          </cell>
          <cell r="I1417">
            <v>1</v>
          </cell>
        </row>
        <row r="1418">
          <cell r="A1418" t="str">
            <v>CHETWODE DRIVE</v>
          </cell>
          <cell r="B1418" t="str">
            <v>MRG15</v>
          </cell>
          <cell r="C1418">
            <v>28</v>
          </cell>
          <cell r="H1418" t="str">
            <v>DANEMORE LANE</v>
          </cell>
          <cell r="I1418">
            <v>1</v>
          </cell>
        </row>
        <row r="1419">
          <cell r="A1419" t="str">
            <v>CHETWODE ROAD</v>
          </cell>
          <cell r="B1419" t="str">
            <v>MRG15</v>
          </cell>
          <cell r="C1419">
            <v>161</v>
          </cell>
          <cell r="H1419" t="str">
            <v>DANES CLOSE</v>
          </cell>
          <cell r="I1419">
            <v>1</v>
          </cell>
        </row>
        <row r="1420">
          <cell r="A1420" t="str">
            <v>CHEVERELLS</v>
          </cell>
          <cell r="B1420" t="str">
            <v>WOL10</v>
          </cell>
          <cell r="C1420">
            <v>3</v>
          </cell>
          <cell r="H1420" t="str">
            <v>DANES WAY</v>
          </cell>
          <cell r="I1420">
            <v>1</v>
          </cell>
        </row>
        <row r="1421">
          <cell r="A1421" t="str">
            <v>CHEVIOT CLOSE</v>
          </cell>
          <cell r="B1421" t="str">
            <v>BUR14</v>
          </cell>
          <cell r="C1421">
            <v>16</v>
          </cell>
          <cell r="H1421" t="str">
            <v>DANESCOURT CRESCENT</v>
          </cell>
          <cell r="I1421">
            <v>1</v>
          </cell>
        </row>
        <row r="1422">
          <cell r="A1422" t="str">
            <v>CHEVIOT CLOSE</v>
          </cell>
          <cell r="B1422" t="str">
            <v>NOR17</v>
          </cell>
          <cell r="C1422">
            <v>16</v>
          </cell>
          <cell r="H1422" t="str">
            <v>DANESHILL</v>
          </cell>
          <cell r="I1422">
            <v>1</v>
          </cell>
        </row>
        <row r="1423">
          <cell r="A1423" t="str">
            <v>CHEYHAM GARDENS</v>
          </cell>
          <cell r="B1423" t="str">
            <v>NOR15</v>
          </cell>
          <cell r="C1423">
            <v>12</v>
          </cell>
          <cell r="H1423" t="str">
            <v>DANESHILL CLOSE</v>
          </cell>
          <cell r="I1423">
            <v>1</v>
          </cell>
        </row>
        <row r="1424">
          <cell r="A1424" t="str">
            <v>CHEYHAM WAY</v>
          </cell>
          <cell r="B1424" t="str">
            <v>NOR14</v>
          </cell>
          <cell r="C1424">
            <v>42</v>
          </cell>
          <cell r="H1424" t="str">
            <v>DANESHILL DRIVE</v>
          </cell>
          <cell r="I1424">
            <v>1</v>
          </cell>
        </row>
        <row r="1425">
          <cell r="A1425" t="str">
            <v>CHEYNE WALK</v>
          </cell>
          <cell r="B1425" t="str">
            <v>HOR16</v>
          </cell>
          <cell r="C1425">
            <v>97</v>
          </cell>
          <cell r="H1425" t="str">
            <v>DANESMEAD</v>
          </cell>
          <cell r="I1425">
            <v>1</v>
          </cell>
        </row>
        <row r="1426">
          <cell r="A1426" t="str">
            <v>CHICHELE ROAD</v>
          </cell>
          <cell r="B1426" t="str">
            <v>KNT10</v>
          </cell>
          <cell r="C1426">
            <v>41</v>
          </cell>
          <cell r="H1426" t="str">
            <v>DANETREE CLOSE</v>
          </cell>
          <cell r="I1426">
            <v>1</v>
          </cell>
        </row>
        <row r="1427">
          <cell r="A1427" t="str">
            <v>CHICHESTER CLOSE</v>
          </cell>
          <cell r="B1427" t="str">
            <v>THL10</v>
          </cell>
          <cell r="C1427">
            <v>6</v>
          </cell>
          <cell r="H1427" t="str">
            <v>DANETREE ROAD</v>
          </cell>
          <cell r="I1427">
            <v>1</v>
          </cell>
        </row>
        <row r="1428">
          <cell r="A1428" t="str">
            <v>CHICHESTER DRIVE</v>
          </cell>
          <cell r="B1428" t="str">
            <v>HOW24</v>
          </cell>
          <cell r="C1428">
            <v>7</v>
          </cell>
          <cell r="H1428" t="str">
            <v>DANIEL WAY</v>
          </cell>
          <cell r="I1428">
            <v>1</v>
          </cell>
        </row>
        <row r="1429">
          <cell r="A1429" t="str">
            <v>CHICHESTER ROAD</v>
          </cell>
          <cell r="B1429" t="str">
            <v>THL10</v>
          </cell>
          <cell r="C1429">
            <v>13</v>
          </cell>
          <cell r="H1429" t="str">
            <v>DANIELL WAY</v>
          </cell>
          <cell r="I1429">
            <v>1</v>
          </cell>
        </row>
        <row r="1430">
          <cell r="A1430" t="str">
            <v>CHIDDINGSTONE CLOSE</v>
          </cell>
          <cell r="B1430" t="str">
            <v>HIF13</v>
          </cell>
          <cell r="C1430">
            <v>2</v>
          </cell>
          <cell r="H1430" t="str">
            <v>DANIELS LANE</v>
          </cell>
          <cell r="I1430">
            <v>1</v>
          </cell>
        </row>
        <row r="1431">
          <cell r="A1431" t="str">
            <v>CHIDDINGSTONE CLOSE</v>
          </cell>
          <cell r="B1431" t="str">
            <v>NOR16</v>
          </cell>
          <cell r="C1431">
            <v>23</v>
          </cell>
          <cell r="H1431" t="str">
            <v>DANVERS WAY</v>
          </cell>
          <cell r="I1431">
            <v>1</v>
          </cell>
        </row>
        <row r="1432">
          <cell r="A1432" t="str">
            <v>CHILBERTON DRIVE</v>
          </cell>
          <cell r="B1432" t="str">
            <v>HED15</v>
          </cell>
          <cell r="C1432">
            <v>77</v>
          </cell>
          <cell r="H1432" t="str">
            <v>DARBY CLOSE</v>
          </cell>
          <cell r="I1432">
            <v>1</v>
          </cell>
        </row>
        <row r="1433">
          <cell r="A1433" t="str">
            <v>CHILBROOK ROAD</v>
          </cell>
          <cell r="B1433" t="str">
            <v>EFF17</v>
          </cell>
          <cell r="C1433">
            <v>11</v>
          </cell>
          <cell r="H1433" t="str">
            <v>DARCY AVENUE</v>
          </cell>
          <cell r="I1433">
            <v>1</v>
          </cell>
        </row>
        <row r="1434">
          <cell r="A1434" t="str">
            <v>CHILDS HALL CLOSE</v>
          </cell>
          <cell r="B1434" t="str">
            <v>EFF26</v>
          </cell>
          <cell r="C1434">
            <v>5</v>
          </cell>
          <cell r="H1434" t="str">
            <v>DARCY CLOSE</v>
          </cell>
          <cell r="I1434">
            <v>1</v>
          </cell>
        </row>
        <row r="1435">
          <cell r="A1435" t="str">
            <v>CHILDS HALL DRIVE</v>
          </cell>
          <cell r="B1435" t="str">
            <v>EFF26</v>
          </cell>
          <cell r="C1435">
            <v>2</v>
          </cell>
          <cell r="H1435" t="str">
            <v>DARCY PLACE</v>
          </cell>
          <cell r="I1435">
            <v>1</v>
          </cell>
        </row>
        <row r="1436">
          <cell r="A1436" t="str">
            <v>CHILDS HALL ROAD</v>
          </cell>
          <cell r="B1436" t="str">
            <v>EFF26</v>
          </cell>
          <cell r="C1436">
            <v>43</v>
          </cell>
          <cell r="H1436" t="str">
            <v>DARCY ROAD</v>
          </cell>
          <cell r="I1436">
            <v>1</v>
          </cell>
        </row>
        <row r="1437">
          <cell r="A1437" t="str">
            <v>CHILMANS DRIVE</v>
          </cell>
          <cell r="B1437" t="str">
            <v>EFF20</v>
          </cell>
          <cell r="C1437">
            <v>18</v>
          </cell>
          <cell r="H1437" t="str">
            <v>D'ARCY ROAD</v>
          </cell>
          <cell r="I1437">
            <v>1</v>
          </cell>
        </row>
        <row r="1438">
          <cell r="A1438" t="str">
            <v>CHILMARK GARDENS</v>
          </cell>
          <cell r="B1438" t="str">
            <v>HED16</v>
          </cell>
          <cell r="C1438">
            <v>35</v>
          </cell>
          <cell r="H1438" t="str">
            <v>DARENTH WAY</v>
          </cell>
          <cell r="I1438">
            <v>1</v>
          </cell>
        </row>
        <row r="1439">
          <cell r="A1439" t="str">
            <v>CHILMEAD LANE</v>
          </cell>
          <cell r="B1439" t="str">
            <v>HED15</v>
          </cell>
          <cell r="C1439">
            <v>0</v>
          </cell>
          <cell r="H1439" t="str">
            <v>DARLEY GARDENS</v>
          </cell>
          <cell r="I1439">
            <v>2</v>
          </cell>
        </row>
        <row r="1440">
          <cell r="A1440" t="str">
            <v>CHILTENHURST</v>
          </cell>
          <cell r="B1440" t="str">
            <v>PAH11</v>
          </cell>
          <cell r="C1440">
            <v>2</v>
          </cell>
          <cell r="H1440" t="str">
            <v>DAWES GREEN</v>
          </cell>
          <cell r="I1440">
            <v>2</v>
          </cell>
        </row>
        <row r="1441">
          <cell r="A1441" t="str">
            <v>CHILTERN CLOSE</v>
          </cell>
          <cell r="B1441" t="str">
            <v>LAN18</v>
          </cell>
          <cell r="C1441">
            <v>16</v>
          </cell>
          <cell r="H1441" t="str">
            <v>DAWN RISE</v>
          </cell>
          <cell r="I1441">
            <v>1</v>
          </cell>
        </row>
        <row r="1442">
          <cell r="A1442" t="str">
            <v>CHILTERN ROAD</v>
          </cell>
          <cell r="B1442" t="str">
            <v>NOR17</v>
          </cell>
          <cell r="C1442">
            <v>84</v>
          </cell>
          <cell r="H1442" t="str">
            <v>DAWNAY ROAD</v>
          </cell>
          <cell r="I1442">
            <v>1</v>
          </cell>
        </row>
        <row r="1443">
          <cell r="A1443" t="str">
            <v>CHILTERN ROAD</v>
          </cell>
          <cell r="B1443" t="str">
            <v>NOR18</v>
          </cell>
          <cell r="C1443">
            <v>1</v>
          </cell>
          <cell r="H1443" t="str">
            <v>DAYMERSLEA RIDGE</v>
          </cell>
          <cell r="I1443">
            <v>1</v>
          </cell>
        </row>
        <row r="1444">
          <cell r="A1444" t="str">
            <v>CHILTERN ROAD</v>
          </cell>
          <cell r="B1444" t="str">
            <v>NORT10</v>
          </cell>
          <cell r="C1444">
            <v>6</v>
          </cell>
          <cell r="H1444" t="str">
            <v>DAYS ACRE</v>
          </cell>
          <cell r="I1444">
            <v>1</v>
          </cell>
        </row>
        <row r="1445">
          <cell r="A1445" t="str">
            <v>CHILTONS CLOSE</v>
          </cell>
          <cell r="B1445" t="str">
            <v>BUR14</v>
          </cell>
          <cell r="C1445">
            <v>15</v>
          </cell>
          <cell r="H1445" t="str">
            <v>DAYSEYS HILL</v>
          </cell>
          <cell r="I1445">
            <v>1</v>
          </cell>
        </row>
        <row r="1446">
          <cell r="A1446" t="str">
            <v>CHILWORTH GARDENS</v>
          </cell>
          <cell r="B1446" t="str">
            <v>LAN35</v>
          </cell>
          <cell r="C1446">
            <v>16</v>
          </cell>
          <cell r="H1446" t="str">
            <v>DE BURGH GARDENS</v>
          </cell>
          <cell r="I1446">
            <v>1</v>
          </cell>
        </row>
        <row r="1447">
          <cell r="A1447" t="str">
            <v>CHIPSTEAD CLOSE</v>
          </cell>
          <cell r="B1447" t="str">
            <v>HOWT10</v>
          </cell>
          <cell r="C1447">
            <v>25</v>
          </cell>
          <cell r="H1447" t="str">
            <v>DE BURGH PARK</v>
          </cell>
          <cell r="I1447">
            <v>1</v>
          </cell>
        </row>
        <row r="1448">
          <cell r="A1448" t="str">
            <v>CHIPSTEAD CLOSE</v>
          </cell>
          <cell r="B1448" t="str">
            <v>NOR23</v>
          </cell>
          <cell r="C1448">
            <v>87</v>
          </cell>
          <cell r="H1448" t="str">
            <v>DEACON CLOSE</v>
          </cell>
          <cell r="I1448">
            <v>2</v>
          </cell>
        </row>
        <row r="1449">
          <cell r="A1449" t="str">
            <v>CHIPSTEAD CLOSE</v>
          </cell>
          <cell r="B1449" t="str">
            <v>SAL20</v>
          </cell>
          <cell r="C1449">
            <v>9</v>
          </cell>
          <cell r="H1449" t="str">
            <v>DEACON PLACE</v>
          </cell>
          <cell r="I1449">
            <v>1</v>
          </cell>
        </row>
        <row r="1450">
          <cell r="A1450" t="str">
            <v>CHIPSTEAD LANE</v>
          </cell>
          <cell r="B1450" t="str">
            <v>MRG11</v>
          </cell>
          <cell r="C1450">
            <v>71</v>
          </cell>
          <cell r="H1450" t="str">
            <v>DEAN LANE</v>
          </cell>
          <cell r="I1450">
            <v>2</v>
          </cell>
        </row>
        <row r="1451">
          <cell r="A1451" t="str">
            <v>CHIPSTEAD ROAD</v>
          </cell>
          <cell r="B1451" t="str">
            <v>MAR11</v>
          </cell>
          <cell r="C1451">
            <v>1</v>
          </cell>
          <cell r="H1451" t="str">
            <v>DEAN OAK LANE</v>
          </cell>
          <cell r="I1451">
            <v>2</v>
          </cell>
        </row>
        <row r="1452">
          <cell r="A1452" t="str">
            <v>CHIPSTEAD ROAD</v>
          </cell>
          <cell r="B1452" t="str">
            <v>MRG19</v>
          </cell>
          <cell r="C1452">
            <v>29</v>
          </cell>
          <cell r="H1452" t="str">
            <v>DEANERY ROAD</v>
          </cell>
          <cell r="I1452">
            <v>1</v>
          </cell>
        </row>
        <row r="1453">
          <cell r="A1453" t="str">
            <v>CHIPSTEAD STATION PARADE</v>
          </cell>
          <cell r="B1453" t="str">
            <v>HOW26</v>
          </cell>
          <cell r="C1453">
            <v>28</v>
          </cell>
          <cell r="H1453" t="str">
            <v>DEANS CLOSE</v>
          </cell>
          <cell r="I1453">
            <v>1</v>
          </cell>
        </row>
        <row r="1454">
          <cell r="A1454" t="str">
            <v>CHIPSTEAD VALLEY ROAD</v>
          </cell>
          <cell r="B1454" t="str">
            <v>ALD10</v>
          </cell>
          <cell r="C1454">
            <v>175</v>
          </cell>
          <cell r="H1454" t="str">
            <v>DEANS LANE</v>
          </cell>
          <cell r="I1454">
            <v>2</v>
          </cell>
        </row>
        <row r="1455">
          <cell r="A1455" t="str">
            <v>CHIPSTEAD VALLEY ROAD</v>
          </cell>
          <cell r="B1455" t="str">
            <v>ALD11</v>
          </cell>
          <cell r="C1455">
            <v>1</v>
          </cell>
          <cell r="H1455" t="str">
            <v>DEANS ROAD</v>
          </cell>
          <cell r="I1455">
            <v>2</v>
          </cell>
        </row>
        <row r="1456">
          <cell r="A1456" t="str">
            <v>CHIPSTEAD VALLEY ROAD</v>
          </cell>
          <cell r="B1456" t="str">
            <v>HOW17</v>
          </cell>
          <cell r="C1456">
            <v>24</v>
          </cell>
          <cell r="H1456" t="str">
            <v>DEANS WALK</v>
          </cell>
          <cell r="I1456">
            <v>2</v>
          </cell>
        </row>
        <row r="1457">
          <cell r="A1457" t="str">
            <v>CHIPSTEAD VALLEY ROAD</v>
          </cell>
          <cell r="B1457" t="str">
            <v>HOW24</v>
          </cell>
          <cell r="C1457">
            <v>17</v>
          </cell>
          <cell r="H1457" t="str">
            <v>DEANSFIELD</v>
          </cell>
          <cell r="I1457">
            <v>1</v>
          </cell>
        </row>
        <row r="1458">
          <cell r="A1458" t="str">
            <v>CHIPSTEAD VALLEY ROAD</v>
          </cell>
          <cell r="B1458" t="str">
            <v>HOWT10</v>
          </cell>
          <cell r="C1458">
            <v>285</v>
          </cell>
          <cell r="H1458" t="str">
            <v>DEE WAY</v>
          </cell>
          <cell r="I1458">
            <v>1</v>
          </cell>
        </row>
        <row r="1459">
          <cell r="A1459" t="str">
            <v>CHIPSTEAD WAY</v>
          </cell>
          <cell r="B1459" t="str">
            <v>BUR16</v>
          </cell>
          <cell r="C1459">
            <v>253</v>
          </cell>
          <cell r="H1459" t="str">
            <v>DEEPDENE AVENUE</v>
          </cell>
          <cell r="I1459">
            <v>3</v>
          </cell>
        </row>
        <row r="1460">
          <cell r="A1460" t="str">
            <v>CHIPSTEAD WAY</v>
          </cell>
          <cell r="B1460" t="str">
            <v>HOW26</v>
          </cell>
          <cell r="C1460">
            <v>10</v>
          </cell>
          <cell r="H1460" t="str">
            <v>DEEPDENE AVENUE ROAD</v>
          </cell>
          <cell r="I1460">
            <v>1</v>
          </cell>
        </row>
        <row r="1461">
          <cell r="A1461" t="str">
            <v>CHISWICK CLOSE</v>
          </cell>
          <cell r="B1461" t="str">
            <v>HOW20</v>
          </cell>
          <cell r="C1461">
            <v>60</v>
          </cell>
          <cell r="H1461" t="str">
            <v>DEEPDENE DRIVE</v>
          </cell>
          <cell r="I1461">
            <v>2</v>
          </cell>
        </row>
        <row r="1462">
          <cell r="A1462" t="str">
            <v>CHITHURST LANE</v>
          </cell>
          <cell r="B1462" t="str">
            <v>HED30</v>
          </cell>
          <cell r="C1462">
            <v>16</v>
          </cell>
          <cell r="H1462" t="str">
            <v>DEEPDENE GARDENS</v>
          </cell>
          <cell r="I1462">
            <v>1</v>
          </cell>
        </row>
        <row r="1463">
          <cell r="A1463" t="str">
            <v>CHOBHAM ROAD</v>
          </cell>
          <cell r="B1463" t="str">
            <v>EFF12</v>
          </cell>
          <cell r="C1463">
            <v>1</v>
          </cell>
          <cell r="H1463" t="str">
            <v>DEEPDENE PARK ROAD</v>
          </cell>
          <cell r="I1463">
            <v>1</v>
          </cell>
        </row>
        <row r="1464">
          <cell r="A1464" t="str">
            <v>CHRISTCHURCH PARK</v>
          </cell>
          <cell r="B1464" t="str">
            <v>NOR24</v>
          </cell>
          <cell r="C1464">
            <v>209</v>
          </cell>
          <cell r="H1464" t="str">
            <v>DEEPDENE VALE</v>
          </cell>
          <cell r="I1464">
            <v>1</v>
          </cell>
        </row>
        <row r="1465">
          <cell r="A1465" t="str">
            <v>CHRISTCHURCH ROAD</v>
          </cell>
          <cell r="B1465" t="str">
            <v>WAR19</v>
          </cell>
          <cell r="C1465">
            <v>22</v>
          </cell>
          <cell r="H1465" t="str">
            <v>DEEPDENE WOOD</v>
          </cell>
          <cell r="I1465">
            <v>2</v>
          </cell>
        </row>
        <row r="1466">
          <cell r="A1466" t="str">
            <v>CHRISTIE CLOSE</v>
          </cell>
          <cell r="B1466" t="str">
            <v>EFF26</v>
          </cell>
          <cell r="C1466">
            <v>6</v>
          </cell>
          <cell r="H1466" t="str">
            <v>DEEPFIELD WAY</v>
          </cell>
          <cell r="I1466">
            <v>1</v>
          </cell>
        </row>
        <row r="1467">
          <cell r="A1467" t="str">
            <v>CHRISTIE WALK</v>
          </cell>
          <cell r="B1467" t="str">
            <v>CAT19</v>
          </cell>
          <cell r="C1467">
            <v>5</v>
          </cell>
          <cell r="H1467" t="str">
            <v>DEEPFIELDS</v>
          </cell>
          <cell r="I1467">
            <v>1</v>
          </cell>
        </row>
        <row r="1468">
          <cell r="A1468" t="str">
            <v>CHRYSTIE LANE</v>
          </cell>
          <cell r="B1468" t="str">
            <v>EFF25</v>
          </cell>
          <cell r="C1468">
            <v>2</v>
          </cell>
          <cell r="H1468" t="str">
            <v>DEERINGS ROAD</v>
          </cell>
          <cell r="I1468">
            <v>1</v>
          </cell>
        </row>
        <row r="1469">
          <cell r="A1469" t="str">
            <v>CHUCKS LANE</v>
          </cell>
          <cell r="B1469" t="str">
            <v>BOX13</v>
          </cell>
          <cell r="C1469">
            <v>4</v>
          </cell>
          <cell r="H1469" t="str">
            <v>DEERLEAP ROAD</v>
          </cell>
          <cell r="I1469">
            <v>1</v>
          </cell>
        </row>
        <row r="1470">
          <cell r="A1470" t="str">
            <v>CHUDLEIGH GARDENS</v>
          </cell>
          <cell r="B1470" t="str">
            <v>LAN35</v>
          </cell>
          <cell r="C1470">
            <v>14</v>
          </cell>
          <cell r="H1470" t="str">
            <v>DEERSWOOD CLOSE</v>
          </cell>
          <cell r="I1470">
            <v>1</v>
          </cell>
        </row>
        <row r="1471">
          <cell r="A1471" t="str">
            <v>CHURCH CLOSE</v>
          </cell>
          <cell r="B1471" t="str">
            <v>EFF23</v>
          </cell>
          <cell r="C1471">
            <v>20</v>
          </cell>
          <cell r="H1471" t="str">
            <v>DEFIANT WAY</v>
          </cell>
          <cell r="I1471">
            <v>1</v>
          </cell>
        </row>
        <row r="1472">
          <cell r="A1472" t="str">
            <v>CHURCH CLOSE</v>
          </cell>
          <cell r="B1472" t="str">
            <v>MRG11</v>
          </cell>
          <cell r="C1472">
            <v>6</v>
          </cell>
          <cell r="H1472" t="str">
            <v>DELABOLE ROAD</v>
          </cell>
          <cell r="I1472">
            <v>1</v>
          </cell>
        </row>
        <row r="1473">
          <cell r="A1473" t="str">
            <v>CHURCH FARM LANE</v>
          </cell>
          <cell r="B1473" t="str">
            <v>LAN50</v>
          </cell>
          <cell r="C1473">
            <v>12</v>
          </cell>
          <cell r="H1473" t="str">
            <v>DELAMERE ROAD</v>
          </cell>
          <cell r="I1473">
            <v>1</v>
          </cell>
        </row>
        <row r="1474">
          <cell r="A1474" t="str">
            <v>CHURCH GARDENS</v>
          </cell>
          <cell r="B1474" t="str">
            <v>THL12</v>
          </cell>
          <cell r="C1474">
            <v>25</v>
          </cell>
          <cell r="H1474" t="str">
            <v>DELCOMBE AVENUE</v>
          </cell>
          <cell r="I1474">
            <v>1</v>
          </cell>
        </row>
        <row r="1475">
          <cell r="A1475" t="str">
            <v>CHURCH GREEN</v>
          </cell>
          <cell r="B1475" t="str">
            <v>BOX13</v>
          </cell>
          <cell r="C1475">
            <v>8</v>
          </cell>
          <cell r="H1475" t="str">
            <v>DELDERFIELD</v>
          </cell>
          <cell r="I1475">
            <v>1</v>
          </cell>
        </row>
        <row r="1476">
          <cell r="A1476" t="str">
            <v>CHURCH HILL</v>
          </cell>
          <cell r="B1476" t="str">
            <v>ALD15</v>
          </cell>
          <cell r="C1476">
            <v>37</v>
          </cell>
          <cell r="H1476" t="str">
            <v>DELL CLOSE</v>
          </cell>
          <cell r="I1476">
            <v>3</v>
          </cell>
        </row>
        <row r="1477">
          <cell r="A1477" t="str">
            <v>CHURCH HILL</v>
          </cell>
          <cell r="B1477" t="str">
            <v>CAT21</v>
          </cell>
          <cell r="C1477">
            <v>87</v>
          </cell>
          <cell r="H1477" t="str">
            <v>DELL LANE</v>
          </cell>
          <cell r="I1477">
            <v>1</v>
          </cell>
        </row>
        <row r="1478">
          <cell r="A1478" t="str">
            <v>CHURCH HILL</v>
          </cell>
          <cell r="B1478" t="str">
            <v>HED15</v>
          </cell>
          <cell r="C1478">
            <v>1</v>
          </cell>
          <cell r="H1478" t="str">
            <v>DELL ROAD</v>
          </cell>
          <cell r="I1478">
            <v>1</v>
          </cell>
        </row>
        <row r="1479">
          <cell r="A1479" t="str">
            <v>CHURCH HILL</v>
          </cell>
          <cell r="B1479" t="str">
            <v>HED28</v>
          </cell>
          <cell r="C1479">
            <v>24</v>
          </cell>
          <cell r="H1479" t="str">
            <v>DELTA DRIVE</v>
          </cell>
          <cell r="I1479">
            <v>1</v>
          </cell>
        </row>
        <row r="1480">
          <cell r="A1480" t="str">
            <v>CHURCH HILL</v>
          </cell>
          <cell r="B1480" t="str">
            <v>HOW22</v>
          </cell>
          <cell r="C1480">
            <v>32</v>
          </cell>
          <cell r="H1480" t="str">
            <v>DELVES</v>
          </cell>
          <cell r="I1480">
            <v>1</v>
          </cell>
        </row>
        <row r="1481">
          <cell r="A1481" t="str">
            <v>CHURCH HILL</v>
          </cell>
          <cell r="B1481" t="str">
            <v>LAN40</v>
          </cell>
          <cell r="C1481">
            <v>24</v>
          </cell>
          <cell r="H1481" t="str">
            <v>DEMESNE ROAD</v>
          </cell>
          <cell r="I1481">
            <v>2</v>
          </cell>
        </row>
        <row r="1482">
          <cell r="A1482" t="str">
            <v>CHURCH HILL</v>
          </cell>
          <cell r="B1482" t="str">
            <v>MART10</v>
          </cell>
          <cell r="C1482">
            <v>1</v>
          </cell>
          <cell r="H1482" t="str">
            <v>DENBIGH CLOSE</v>
          </cell>
          <cell r="I1482">
            <v>1</v>
          </cell>
        </row>
        <row r="1483">
          <cell r="A1483" t="str">
            <v>CHURCH HILL ROAD</v>
          </cell>
          <cell r="B1483" t="str">
            <v>LAN17</v>
          </cell>
          <cell r="C1483">
            <v>160</v>
          </cell>
          <cell r="H1483" t="str">
            <v>DENBY ROAD</v>
          </cell>
          <cell r="I1483">
            <v>1</v>
          </cell>
        </row>
        <row r="1484">
          <cell r="A1484" t="str">
            <v>CHURCH HILL ROAD</v>
          </cell>
          <cell r="B1484" t="str">
            <v>LAN42</v>
          </cell>
          <cell r="C1484">
            <v>124</v>
          </cell>
          <cell r="H1484" t="str">
            <v>DENE CLOSE</v>
          </cell>
          <cell r="I1484">
            <v>2</v>
          </cell>
        </row>
        <row r="1485">
          <cell r="A1485" t="str">
            <v>CHURCH LANE</v>
          </cell>
          <cell r="B1485" t="str">
            <v>BOX13</v>
          </cell>
          <cell r="C1485">
            <v>50</v>
          </cell>
          <cell r="H1485" t="str">
            <v>DENE ROAD</v>
          </cell>
          <cell r="I1485">
            <v>1</v>
          </cell>
        </row>
        <row r="1486">
          <cell r="A1486" t="str">
            <v>CHURCH LANE</v>
          </cell>
          <cell r="B1486" t="str">
            <v>CAT10</v>
          </cell>
          <cell r="C1486">
            <v>19</v>
          </cell>
          <cell r="H1486" t="str">
            <v>DENE STREET</v>
          </cell>
          <cell r="I1486">
            <v>1</v>
          </cell>
        </row>
        <row r="1487">
          <cell r="A1487" t="str">
            <v>CHURCH LANE</v>
          </cell>
          <cell r="B1487" t="str">
            <v>CAT12</v>
          </cell>
          <cell r="C1487">
            <v>1</v>
          </cell>
          <cell r="H1487" t="str">
            <v>DENE STREET GARDENS</v>
          </cell>
          <cell r="I1487">
            <v>1</v>
          </cell>
        </row>
        <row r="1488">
          <cell r="A1488" t="str">
            <v>CHURCH LANE</v>
          </cell>
          <cell r="B1488" t="str">
            <v>CAT20</v>
          </cell>
          <cell r="C1488">
            <v>21</v>
          </cell>
          <cell r="H1488" t="str">
            <v>DENFIELD</v>
          </cell>
          <cell r="I1488">
            <v>1</v>
          </cell>
        </row>
        <row r="1489">
          <cell r="A1489" t="str">
            <v>CHURCH LANE</v>
          </cell>
          <cell r="B1489" t="str">
            <v>CAT25</v>
          </cell>
          <cell r="C1489">
            <v>16</v>
          </cell>
          <cell r="H1489" t="str">
            <v>DENHOLM GARDENS</v>
          </cell>
          <cell r="I1489">
            <v>1</v>
          </cell>
        </row>
        <row r="1490">
          <cell r="A1490" t="str">
            <v>CHURCH LANE</v>
          </cell>
          <cell r="B1490" t="str">
            <v>CAT26</v>
          </cell>
          <cell r="C1490">
            <v>3</v>
          </cell>
          <cell r="H1490" t="str">
            <v>DENMARK COURT</v>
          </cell>
          <cell r="I1490">
            <v>1</v>
          </cell>
        </row>
        <row r="1491">
          <cell r="A1491" t="str">
            <v>CHURCH LANE</v>
          </cell>
          <cell r="B1491" t="str">
            <v>HED29</v>
          </cell>
          <cell r="C1491">
            <v>19</v>
          </cell>
          <cell r="H1491" t="str">
            <v>DENMARK GARDENS</v>
          </cell>
          <cell r="I1491">
            <v>1</v>
          </cell>
        </row>
        <row r="1492">
          <cell r="A1492" t="str">
            <v>CHURCH LANE</v>
          </cell>
          <cell r="B1492" t="str">
            <v>HOW27</v>
          </cell>
          <cell r="C1492">
            <v>34</v>
          </cell>
          <cell r="H1492" t="str">
            <v>DENMARK ROAD</v>
          </cell>
          <cell r="I1492">
            <v>2</v>
          </cell>
        </row>
        <row r="1493">
          <cell r="A1493" t="str">
            <v>CHURCH LANE</v>
          </cell>
          <cell r="B1493" t="str">
            <v>KNT10</v>
          </cell>
          <cell r="C1493">
            <v>59</v>
          </cell>
          <cell r="H1493" t="str">
            <v>DENNETTS LAND ROAD</v>
          </cell>
          <cell r="I1493">
            <v>1</v>
          </cell>
        </row>
        <row r="1494">
          <cell r="A1494" t="str">
            <v>CHURCH LANE</v>
          </cell>
          <cell r="B1494" t="str">
            <v>KNT14</v>
          </cell>
          <cell r="C1494">
            <v>2</v>
          </cell>
          <cell r="H1494" t="str">
            <v>DENNIS CLOSE</v>
          </cell>
          <cell r="I1494">
            <v>1</v>
          </cell>
        </row>
        <row r="1495">
          <cell r="A1495" t="str">
            <v>CHURCH LANE</v>
          </cell>
          <cell r="B1495" t="str">
            <v>KNT16</v>
          </cell>
          <cell r="C1495">
            <v>2</v>
          </cell>
          <cell r="H1495" t="str">
            <v>DENSHAM DRIVE</v>
          </cell>
          <cell r="I1495">
            <v>1</v>
          </cell>
        </row>
        <row r="1496">
          <cell r="A1496" t="str">
            <v>CHURCH LANE</v>
          </cell>
          <cell r="B1496" t="str">
            <v>TIL10</v>
          </cell>
          <cell r="C1496">
            <v>19</v>
          </cell>
          <cell r="H1496" t="str">
            <v>DENTON CLOSE</v>
          </cell>
          <cell r="I1496">
            <v>1</v>
          </cell>
        </row>
        <row r="1497">
          <cell r="A1497" t="str">
            <v>CHURCH LANE</v>
          </cell>
          <cell r="B1497" t="str">
            <v>TIL15</v>
          </cell>
          <cell r="C1497">
            <v>32</v>
          </cell>
          <cell r="H1497" t="str">
            <v>DENTS GROVE</v>
          </cell>
          <cell r="I1497">
            <v>1</v>
          </cell>
        </row>
        <row r="1498">
          <cell r="A1498" t="str">
            <v>CHURCH LANE</v>
          </cell>
          <cell r="B1498" t="str">
            <v>WOL10</v>
          </cell>
          <cell r="C1498">
            <v>4</v>
          </cell>
          <cell r="H1498" t="str">
            <v>DERBY CLOSE</v>
          </cell>
          <cell r="I1498">
            <v>1</v>
          </cell>
        </row>
        <row r="1499">
          <cell r="A1499" t="str">
            <v>CHURCH LANE AVENUE</v>
          </cell>
          <cell r="B1499" t="str">
            <v>CAT12</v>
          </cell>
          <cell r="C1499">
            <v>45</v>
          </cell>
          <cell r="H1499" t="str">
            <v>DERBY ROAD</v>
          </cell>
          <cell r="I1499">
            <v>1</v>
          </cell>
        </row>
        <row r="1500">
          <cell r="A1500" t="str">
            <v>CHURCH LANE DRIVE</v>
          </cell>
          <cell r="B1500" t="str">
            <v>CAT11</v>
          </cell>
          <cell r="C1500">
            <v>1</v>
          </cell>
          <cell r="H1500" t="str">
            <v>DEREK AVENUE</v>
          </cell>
          <cell r="I1500">
            <v>2</v>
          </cell>
        </row>
        <row r="1501">
          <cell r="A1501" t="str">
            <v>CHURCH LANE DRIVE</v>
          </cell>
          <cell r="B1501" t="str">
            <v>CAT12</v>
          </cell>
          <cell r="C1501">
            <v>35</v>
          </cell>
          <cell r="H1501" t="str">
            <v>DEREK CLOSE</v>
          </cell>
          <cell r="I1501">
            <v>1</v>
          </cell>
        </row>
        <row r="1502">
          <cell r="A1502" t="str">
            <v>CHURCH PADDOCK COURT</v>
          </cell>
          <cell r="B1502" t="str">
            <v>HOW27</v>
          </cell>
          <cell r="C1502">
            <v>46</v>
          </cell>
          <cell r="H1502" t="str">
            <v>DEROY CLOSE</v>
          </cell>
          <cell r="I1502">
            <v>1</v>
          </cell>
        </row>
        <row r="1503">
          <cell r="A1503" t="str">
            <v>CHURCH PATH</v>
          </cell>
          <cell r="B1503" t="str">
            <v>CAT13</v>
          </cell>
          <cell r="C1503">
            <v>2</v>
          </cell>
          <cell r="H1503" t="str">
            <v>DERRICK AVENUE</v>
          </cell>
          <cell r="I1503">
            <v>1</v>
          </cell>
        </row>
        <row r="1504">
          <cell r="A1504" t="str">
            <v>CHURCH ROAD</v>
          </cell>
          <cell r="B1504" t="str">
            <v>CAT14</v>
          </cell>
          <cell r="C1504">
            <v>15</v>
          </cell>
          <cell r="H1504" t="str">
            <v>DERRY ROAD</v>
          </cell>
          <cell r="I1504">
            <v>1</v>
          </cell>
        </row>
        <row r="1505">
          <cell r="A1505" t="str">
            <v>CHURCH ROAD</v>
          </cell>
          <cell r="B1505" t="str">
            <v>CAT18</v>
          </cell>
          <cell r="C1505">
            <v>2</v>
          </cell>
          <cell r="H1505" t="str">
            <v>DERWENT DRIVE</v>
          </cell>
          <cell r="I1505">
            <v>1</v>
          </cell>
        </row>
        <row r="1506">
          <cell r="A1506" t="str">
            <v>CHURCH ROAD</v>
          </cell>
          <cell r="B1506" t="str">
            <v>CAT21</v>
          </cell>
          <cell r="C1506">
            <v>4</v>
          </cell>
          <cell r="H1506" t="str">
            <v>DERWENT ROAD</v>
          </cell>
          <cell r="I1506">
            <v>1</v>
          </cell>
        </row>
        <row r="1507">
          <cell r="A1507" t="str">
            <v>CHURCH ROAD</v>
          </cell>
          <cell r="B1507" t="str">
            <v>CAT24</v>
          </cell>
          <cell r="C1507">
            <v>10</v>
          </cell>
          <cell r="H1507" t="str">
            <v>DERWENT WALK</v>
          </cell>
          <cell r="I1507">
            <v>1</v>
          </cell>
        </row>
        <row r="1508">
          <cell r="A1508" t="str">
            <v>CHURCH ROAD</v>
          </cell>
          <cell r="B1508" t="str">
            <v>CAT25</v>
          </cell>
          <cell r="C1508">
            <v>36</v>
          </cell>
          <cell r="H1508" t="str">
            <v>DETILLENS LANE</v>
          </cell>
          <cell r="I1508">
            <v>2</v>
          </cell>
        </row>
        <row r="1509">
          <cell r="A1509" t="str">
            <v>CHURCH ROAD</v>
          </cell>
          <cell r="B1509" t="str">
            <v>CAT26</v>
          </cell>
          <cell r="C1509">
            <v>1</v>
          </cell>
          <cell r="H1509" t="str">
            <v>DEVANA END</v>
          </cell>
          <cell r="I1509">
            <v>1</v>
          </cell>
        </row>
        <row r="1510">
          <cell r="A1510" t="str">
            <v>CHURCH ROAD</v>
          </cell>
          <cell r="B1510" t="str">
            <v>EFF26</v>
          </cell>
          <cell r="C1510">
            <v>231</v>
          </cell>
          <cell r="H1510" t="str">
            <v>DEVITT CLOSE</v>
          </cell>
          <cell r="I1510">
            <v>1</v>
          </cell>
        </row>
        <row r="1511">
          <cell r="A1511" t="str">
            <v>CHURCH ROAD</v>
          </cell>
          <cell r="B1511" t="str">
            <v>EFFT10</v>
          </cell>
          <cell r="C1511">
            <v>8</v>
          </cell>
          <cell r="H1511" t="str">
            <v>DEVON CLOSE</v>
          </cell>
          <cell r="I1511">
            <v>1</v>
          </cell>
        </row>
        <row r="1512">
          <cell r="A1512" t="str">
            <v>CHURCH ROAD</v>
          </cell>
          <cell r="B1512" t="str">
            <v>HED29</v>
          </cell>
          <cell r="C1512">
            <v>36</v>
          </cell>
          <cell r="H1512" t="str">
            <v>DEVON CRESCENT</v>
          </cell>
          <cell r="I1512">
            <v>1</v>
          </cell>
        </row>
        <row r="1513">
          <cell r="A1513" t="str">
            <v>CHURCH ROAD</v>
          </cell>
          <cell r="B1513" t="str">
            <v>HED30</v>
          </cell>
          <cell r="C1513">
            <v>19</v>
          </cell>
          <cell r="H1513" t="str">
            <v>DEVON ROAD</v>
          </cell>
          <cell r="I1513">
            <v>2</v>
          </cell>
        </row>
        <row r="1514">
          <cell r="A1514" t="str">
            <v>CHURCH ROAD</v>
          </cell>
          <cell r="B1514" t="str">
            <v>HED31</v>
          </cell>
          <cell r="C1514">
            <v>2</v>
          </cell>
          <cell r="H1514" t="str">
            <v>DEVON WAY</v>
          </cell>
          <cell r="I1514">
            <v>1</v>
          </cell>
        </row>
        <row r="1515">
          <cell r="A1515" t="str">
            <v>CHURCH ROAD</v>
          </cell>
          <cell r="B1515" t="str">
            <v>HED37</v>
          </cell>
          <cell r="C1515">
            <v>9</v>
          </cell>
          <cell r="H1515" t="str">
            <v>DEVONSHIRE AVENUE</v>
          </cell>
          <cell r="I1515">
            <v>2</v>
          </cell>
        </row>
        <row r="1516">
          <cell r="A1516" t="str">
            <v>CHURCH ROAD</v>
          </cell>
          <cell r="B1516" t="str">
            <v>HIF11</v>
          </cell>
          <cell r="C1516">
            <v>1</v>
          </cell>
          <cell r="H1516" t="str">
            <v>DEVONSHIRE ROAD</v>
          </cell>
          <cell r="I1516">
            <v>3</v>
          </cell>
        </row>
        <row r="1517">
          <cell r="A1517" t="str">
            <v>CHURCH ROAD</v>
          </cell>
          <cell r="B1517" t="str">
            <v>HIF13</v>
          </cell>
          <cell r="C1517">
            <v>24</v>
          </cell>
          <cell r="H1517" t="str">
            <v>DEWLANDS</v>
          </cell>
          <cell r="I1517">
            <v>1</v>
          </cell>
        </row>
        <row r="1518">
          <cell r="A1518" t="str">
            <v>CHURCH ROAD</v>
          </cell>
          <cell r="B1518" t="str">
            <v>HIF15</v>
          </cell>
          <cell r="C1518">
            <v>61</v>
          </cell>
          <cell r="H1518" t="str">
            <v>DIBDIN CLOSE</v>
          </cell>
          <cell r="I1518">
            <v>1</v>
          </cell>
        </row>
        <row r="1519">
          <cell r="A1519" t="str">
            <v>CHURCH ROAD</v>
          </cell>
          <cell r="B1519" t="str">
            <v>HOR12</v>
          </cell>
          <cell r="C1519">
            <v>1</v>
          </cell>
          <cell r="H1519" t="str">
            <v>DIBDIN ROAD</v>
          </cell>
          <cell r="I1519">
            <v>1</v>
          </cell>
        </row>
        <row r="1520">
          <cell r="A1520" t="str">
            <v>CHURCH ROAD</v>
          </cell>
          <cell r="B1520" t="str">
            <v>HOR15</v>
          </cell>
          <cell r="C1520">
            <v>38</v>
          </cell>
          <cell r="H1520" t="str">
            <v>DICELAND ROAD</v>
          </cell>
          <cell r="I1520">
            <v>1</v>
          </cell>
        </row>
        <row r="1521">
          <cell r="A1521" t="str">
            <v>CHURCH ROAD</v>
          </cell>
          <cell r="B1521" t="str">
            <v>HOR16</v>
          </cell>
          <cell r="C1521">
            <v>39</v>
          </cell>
          <cell r="H1521" t="str">
            <v>DILSTON ROAD</v>
          </cell>
          <cell r="I1521">
            <v>1</v>
          </cell>
        </row>
        <row r="1522">
          <cell r="A1522" t="str">
            <v>CHURCH ROAD</v>
          </cell>
          <cell r="B1522" t="str">
            <v>HOR18</v>
          </cell>
          <cell r="C1522">
            <v>1</v>
          </cell>
          <cell r="H1522" t="str">
            <v>DINGWALL ROAD</v>
          </cell>
          <cell r="I1522">
            <v>1</v>
          </cell>
        </row>
        <row r="1523">
          <cell r="A1523" t="str">
            <v>CHURCH ROAD</v>
          </cell>
          <cell r="B1523" t="str">
            <v>HOW22</v>
          </cell>
          <cell r="C1523">
            <v>13</v>
          </cell>
          <cell r="H1523" t="str">
            <v>DIRTHAM LANE</v>
          </cell>
          <cell r="I1523">
            <v>1</v>
          </cell>
        </row>
        <row r="1524">
          <cell r="A1524" t="str">
            <v>CHURCH ROAD</v>
          </cell>
          <cell r="B1524" t="str">
            <v>HOW27</v>
          </cell>
          <cell r="C1524">
            <v>21</v>
          </cell>
          <cell r="H1524" t="str">
            <v>DISRAELI ROAD</v>
          </cell>
          <cell r="I1524">
            <v>1</v>
          </cell>
        </row>
        <row r="1525">
          <cell r="A1525" t="str">
            <v>CHURCH ROAD</v>
          </cell>
          <cell r="B1525" t="str">
            <v>KNT10</v>
          </cell>
          <cell r="C1525">
            <v>1</v>
          </cell>
          <cell r="H1525" t="str">
            <v>DITCHES LANE</v>
          </cell>
          <cell r="I1525">
            <v>1</v>
          </cell>
        </row>
        <row r="1526">
          <cell r="A1526" t="str">
            <v>CHURCH ROAD</v>
          </cell>
          <cell r="B1526" t="str">
            <v>LAN10</v>
          </cell>
          <cell r="C1526">
            <v>8</v>
          </cell>
          <cell r="H1526" t="str">
            <v>DOCTORS LANE</v>
          </cell>
          <cell r="I1526">
            <v>1</v>
          </cell>
        </row>
        <row r="1527">
          <cell r="A1527" t="str">
            <v>CHURCH ROAD</v>
          </cell>
          <cell r="B1527" t="str">
            <v>LAN42</v>
          </cell>
          <cell r="C1527">
            <v>3</v>
          </cell>
          <cell r="H1527" t="str">
            <v>DODDS PARK</v>
          </cell>
          <cell r="I1527">
            <v>1</v>
          </cell>
        </row>
        <row r="1528">
          <cell r="A1528" t="str">
            <v>CHURCH ROAD</v>
          </cell>
          <cell r="B1528" t="str">
            <v>LAN50</v>
          </cell>
          <cell r="C1528">
            <v>1</v>
          </cell>
          <cell r="H1528" t="str">
            <v>DOG KENNEL LANE</v>
          </cell>
          <cell r="I1528">
            <v>1</v>
          </cell>
        </row>
        <row r="1529">
          <cell r="A1529" t="str">
            <v>CHURCH ROAD</v>
          </cell>
          <cell r="B1529" t="str">
            <v>LIN11</v>
          </cell>
          <cell r="C1529">
            <v>34</v>
          </cell>
          <cell r="H1529" t="str">
            <v>DOGGETTS CLOSE</v>
          </cell>
          <cell r="I1529">
            <v>1</v>
          </cell>
        </row>
        <row r="1530">
          <cell r="A1530" t="str">
            <v>CHURCH ROAD</v>
          </cell>
          <cell r="B1530" t="str">
            <v>SAL12</v>
          </cell>
          <cell r="C1530">
            <v>11</v>
          </cell>
          <cell r="H1530" t="str">
            <v>DOGHURST LANE</v>
          </cell>
          <cell r="I1530">
            <v>1</v>
          </cell>
        </row>
        <row r="1531">
          <cell r="A1531" t="str">
            <v>CHURCH ROAD</v>
          </cell>
          <cell r="B1531" t="str">
            <v>SAL13</v>
          </cell>
          <cell r="C1531">
            <v>44</v>
          </cell>
          <cell r="H1531" t="str">
            <v>DOLPHIN COURT</v>
          </cell>
          <cell r="I1531">
            <v>1</v>
          </cell>
        </row>
        <row r="1532">
          <cell r="A1532" t="str">
            <v>CHURCH ROAD</v>
          </cell>
          <cell r="B1532" t="str">
            <v>SAL15</v>
          </cell>
          <cell r="C1532">
            <v>33</v>
          </cell>
          <cell r="H1532" t="str">
            <v>DOME HILL</v>
          </cell>
          <cell r="I1532">
            <v>2</v>
          </cell>
        </row>
        <row r="1533">
          <cell r="A1533" t="str">
            <v>CHURCH ROAD</v>
          </cell>
          <cell r="B1533" t="str">
            <v>WAR15</v>
          </cell>
          <cell r="C1533">
            <v>30</v>
          </cell>
          <cell r="H1533" t="str">
            <v>DOME HILL PEAK</v>
          </cell>
          <cell r="I1533">
            <v>1</v>
          </cell>
        </row>
        <row r="1534">
          <cell r="A1534" t="str">
            <v>CHURCH ROAD</v>
          </cell>
          <cell r="B1534" t="str">
            <v>WOL10</v>
          </cell>
          <cell r="C1534">
            <v>12</v>
          </cell>
          <cell r="H1534" t="str">
            <v>DOME WAY</v>
          </cell>
          <cell r="I1534">
            <v>1</v>
          </cell>
        </row>
        <row r="1535">
          <cell r="A1535" t="str">
            <v>CHURCH STREET</v>
          </cell>
          <cell r="B1535" t="str">
            <v>EFF10</v>
          </cell>
          <cell r="C1535">
            <v>1</v>
          </cell>
          <cell r="H1535" t="str">
            <v>DOMEWOOD</v>
          </cell>
          <cell r="I1535">
            <v>1</v>
          </cell>
        </row>
        <row r="1536">
          <cell r="A1536" t="str">
            <v>CHURCH STREET</v>
          </cell>
          <cell r="B1536" t="str">
            <v>EFF17</v>
          </cell>
          <cell r="C1536">
            <v>23</v>
          </cell>
          <cell r="H1536" t="str">
            <v>DONNINGTON ROAD</v>
          </cell>
          <cell r="I1536">
            <v>1</v>
          </cell>
        </row>
        <row r="1537">
          <cell r="A1537" t="str">
            <v>CHURCH STREET</v>
          </cell>
          <cell r="B1537" t="str">
            <v>EFF24</v>
          </cell>
          <cell r="C1537">
            <v>16</v>
          </cell>
          <cell r="H1537" t="str">
            <v>DOODS PARK ROAD</v>
          </cell>
          <cell r="I1537">
            <v>1</v>
          </cell>
        </row>
        <row r="1538">
          <cell r="A1538" t="str">
            <v>CHURCH STREET</v>
          </cell>
          <cell r="B1538" t="str">
            <v>HED12</v>
          </cell>
          <cell r="C1538">
            <v>3</v>
          </cell>
          <cell r="H1538" t="str">
            <v>DOODS PLACE</v>
          </cell>
          <cell r="I1538">
            <v>1</v>
          </cell>
        </row>
        <row r="1539">
          <cell r="A1539" t="str">
            <v>CHURCH STREET</v>
          </cell>
          <cell r="B1539" t="str">
            <v>HED14</v>
          </cell>
          <cell r="C1539">
            <v>18</v>
          </cell>
          <cell r="H1539" t="str">
            <v>DOODS ROAD</v>
          </cell>
          <cell r="I1539">
            <v>1</v>
          </cell>
        </row>
        <row r="1540">
          <cell r="A1540" t="str">
            <v>CHURCH STREET</v>
          </cell>
          <cell r="B1540" t="str">
            <v>HED22</v>
          </cell>
          <cell r="C1540">
            <v>98</v>
          </cell>
          <cell r="H1540" t="str">
            <v>DOODS WAY</v>
          </cell>
          <cell r="I1540">
            <v>1</v>
          </cell>
        </row>
        <row r="1541">
          <cell r="A1541" t="str">
            <v>CHURCH STREET</v>
          </cell>
          <cell r="B1541" t="str">
            <v>HIF15</v>
          </cell>
          <cell r="C1541">
            <v>97</v>
          </cell>
          <cell r="H1541" t="str">
            <v>DORAL WAY</v>
          </cell>
          <cell r="I1541">
            <v>1</v>
          </cell>
        </row>
        <row r="1542">
          <cell r="A1542" t="str">
            <v>CHURCH STREET</v>
          </cell>
          <cell r="B1542" t="str">
            <v>LAN46</v>
          </cell>
          <cell r="C1542">
            <v>32</v>
          </cell>
          <cell r="H1542" t="str">
            <v>DORAN DRIVE</v>
          </cell>
          <cell r="I1542">
            <v>2</v>
          </cell>
        </row>
        <row r="1543">
          <cell r="A1543" t="str">
            <v>CHURCH STREET</v>
          </cell>
          <cell r="B1543" t="str">
            <v>MAR10</v>
          </cell>
          <cell r="C1543">
            <v>85</v>
          </cell>
          <cell r="H1543" t="str">
            <v>DORCHESTER ROAD</v>
          </cell>
          <cell r="I1543">
            <v>2</v>
          </cell>
        </row>
        <row r="1544">
          <cell r="A1544" t="str">
            <v>CHURCH STREET</v>
          </cell>
          <cell r="B1544" t="str">
            <v>MAR11</v>
          </cell>
          <cell r="C1544">
            <v>1</v>
          </cell>
          <cell r="H1544" t="str">
            <v>DORE GARDENS</v>
          </cell>
          <cell r="I1544">
            <v>2</v>
          </cell>
        </row>
        <row r="1545">
          <cell r="A1545" t="str">
            <v>CHURCH STREET</v>
          </cell>
          <cell r="B1545" t="str">
            <v>MAR12</v>
          </cell>
          <cell r="C1545">
            <v>7</v>
          </cell>
          <cell r="H1545" t="str">
            <v>DORIC DRIVE</v>
          </cell>
          <cell r="I1545">
            <v>1</v>
          </cell>
        </row>
        <row r="1546">
          <cell r="A1546" t="str">
            <v>CHURCH STREET</v>
          </cell>
          <cell r="B1546" t="str">
            <v>SAL14B</v>
          </cell>
          <cell r="C1546">
            <v>1</v>
          </cell>
          <cell r="H1546" t="str">
            <v>DORKING CLOSE</v>
          </cell>
          <cell r="I1546">
            <v>1</v>
          </cell>
        </row>
        <row r="1547">
          <cell r="A1547" t="str">
            <v>CHURCH STREET</v>
          </cell>
          <cell r="B1547" t="str">
            <v>THL12</v>
          </cell>
          <cell r="C1547">
            <v>107</v>
          </cell>
          <cell r="H1547" t="str">
            <v>DORKING ROAD</v>
          </cell>
          <cell r="I1547">
            <v>8</v>
          </cell>
        </row>
        <row r="1548">
          <cell r="A1548" t="str">
            <v>CHURCH STREET</v>
          </cell>
          <cell r="B1548" t="str">
            <v>THL14</v>
          </cell>
          <cell r="C1548">
            <v>1</v>
          </cell>
          <cell r="H1548" t="str">
            <v>DORLING DRIVE</v>
          </cell>
          <cell r="I1548">
            <v>1</v>
          </cell>
        </row>
        <row r="1549">
          <cell r="A1549" t="str">
            <v>CHURCH WALK</v>
          </cell>
          <cell r="B1549" t="str">
            <v>CAT21</v>
          </cell>
          <cell r="C1549">
            <v>29</v>
          </cell>
          <cell r="H1549" t="str">
            <v>DORMANS AVENUE</v>
          </cell>
          <cell r="I1549">
            <v>1</v>
          </cell>
        </row>
        <row r="1550">
          <cell r="A1550" t="str">
            <v>CHURCH WALK</v>
          </cell>
          <cell r="B1550" t="str">
            <v>HIF15</v>
          </cell>
          <cell r="C1550">
            <v>35</v>
          </cell>
          <cell r="H1550" t="str">
            <v>DORMANS CLOSE</v>
          </cell>
          <cell r="I1550">
            <v>1</v>
          </cell>
        </row>
        <row r="1551">
          <cell r="A1551" t="str">
            <v>CHURCH WALK</v>
          </cell>
          <cell r="B1551" t="str">
            <v>TIL10</v>
          </cell>
          <cell r="C1551">
            <v>5</v>
          </cell>
          <cell r="H1551" t="str">
            <v>DORMANS GARDENS</v>
          </cell>
          <cell r="I1551">
            <v>1</v>
          </cell>
        </row>
        <row r="1552">
          <cell r="A1552" t="str">
            <v>CHURCH WAY</v>
          </cell>
          <cell r="B1552" t="str">
            <v>KNT17</v>
          </cell>
          <cell r="C1552">
            <v>16</v>
          </cell>
          <cell r="H1552" t="str">
            <v>DORMANS PARK ROAD</v>
          </cell>
          <cell r="I1552">
            <v>1</v>
          </cell>
        </row>
        <row r="1553">
          <cell r="A1553" t="str">
            <v>CHURCH WAY</v>
          </cell>
          <cell r="B1553" t="str">
            <v>WAR23</v>
          </cell>
          <cell r="C1553">
            <v>1</v>
          </cell>
          <cell r="H1553" t="str">
            <v>DORMANS ROAD</v>
          </cell>
          <cell r="I1553">
            <v>2</v>
          </cell>
        </row>
        <row r="1554">
          <cell r="A1554" t="str">
            <v>CHURCH WAY</v>
          </cell>
          <cell r="B1554" t="str">
            <v>WAR24</v>
          </cell>
          <cell r="C1554">
            <v>92</v>
          </cell>
          <cell r="H1554" t="str">
            <v>DORNFORD GARDENS</v>
          </cell>
          <cell r="I1554">
            <v>1</v>
          </cell>
        </row>
        <row r="1555">
          <cell r="A1555" t="str">
            <v>CHURCH WAY</v>
          </cell>
          <cell r="B1555" t="str">
            <v>WAR28</v>
          </cell>
          <cell r="C1555">
            <v>1</v>
          </cell>
          <cell r="H1555" t="str">
            <v>DORSET ROAD</v>
          </cell>
          <cell r="I1555">
            <v>1</v>
          </cell>
        </row>
        <row r="1556">
          <cell r="A1556" t="str">
            <v>CHURCHFIELD</v>
          </cell>
          <cell r="B1556" t="str">
            <v>MAR10</v>
          </cell>
          <cell r="C1556">
            <v>20</v>
          </cell>
          <cell r="H1556" t="str">
            <v>DOUGLAS CLOSE</v>
          </cell>
          <cell r="I1556">
            <v>1</v>
          </cell>
        </row>
        <row r="1557">
          <cell r="A1557" t="str">
            <v>CHURCHFIELD ROAD</v>
          </cell>
          <cell r="B1557" t="str">
            <v>SAL11</v>
          </cell>
          <cell r="C1557">
            <v>38</v>
          </cell>
          <cell r="H1557" t="str">
            <v>DOUGLAS COURT</v>
          </cell>
          <cell r="I1557">
            <v>1</v>
          </cell>
        </row>
        <row r="1558">
          <cell r="A1558" t="str">
            <v>CHURCHILL CLOSE</v>
          </cell>
          <cell r="B1558" t="str">
            <v>CAT25</v>
          </cell>
          <cell r="C1558">
            <v>12</v>
          </cell>
          <cell r="H1558" t="str">
            <v>DOUGLAS SQUARE</v>
          </cell>
          <cell r="I1558">
            <v>1</v>
          </cell>
        </row>
        <row r="1559">
          <cell r="A1559" t="str">
            <v>CHURCHILL CLOSE</v>
          </cell>
          <cell r="B1559" t="str">
            <v>EFF23</v>
          </cell>
          <cell r="C1559">
            <v>9</v>
          </cell>
          <cell r="H1559" t="str">
            <v>DOVE CLOSE</v>
          </cell>
          <cell r="I1559">
            <v>2</v>
          </cell>
        </row>
        <row r="1560">
          <cell r="A1560" t="str">
            <v>CHURCHILL ROAD</v>
          </cell>
          <cell r="B1560" t="str">
            <v>HED35</v>
          </cell>
          <cell r="C1560">
            <v>1</v>
          </cell>
          <cell r="H1560" t="str">
            <v>DOVER GARDENS</v>
          </cell>
          <cell r="I1560">
            <v>1</v>
          </cell>
        </row>
        <row r="1561">
          <cell r="A1561" t="str">
            <v>CHURCHILL ROAD</v>
          </cell>
          <cell r="B1561" t="str">
            <v>HOR19</v>
          </cell>
          <cell r="C1561">
            <v>94</v>
          </cell>
          <cell r="H1561" t="str">
            <v>DOVERCOURT LANE</v>
          </cell>
          <cell r="I1561">
            <v>1</v>
          </cell>
        </row>
        <row r="1562">
          <cell r="A1562" t="str">
            <v>CHURCHVIEW CLOSE</v>
          </cell>
          <cell r="B1562" t="str">
            <v>HOR16</v>
          </cell>
          <cell r="C1562">
            <v>9</v>
          </cell>
          <cell r="H1562" t="str">
            <v>DOVERS GREEN ROAD</v>
          </cell>
          <cell r="I1562">
            <v>3</v>
          </cell>
        </row>
        <row r="1563">
          <cell r="A1563" t="str">
            <v>CHURSTON DRIVE</v>
          </cell>
          <cell r="B1563" t="str">
            <v>LAN21</v>
          </cell>
          <cell r="C1563">
            <v>104</v>
          </cell>
          <cell r="H1563" t="str">
            <v>DOWER AVENUE</v>
          </cell>
          <cell r="I1563">
            <v>1</v>
          </cell>
        </row>
        <row r="1564">
          <cell r="A1564" t="str">
            <v>CLACKET LANE</v>
          </cell>
          <cell r="B1564" t="str">
            <v>KNT12</v>
          </cell>
          <cell r="C1564">
            <v>7</v>
          </cell>
          <cell r="H1564" t="str">
            <v>DOWLANDS LANE</v>
          </cell>
          <cell r="I1564">
            <v>3</v>
          </cell>
        </row>
        <row r="1565">
          <cell r="A1565" t="str">
            <v>CLANDON CLOSE</v>
          </cell>
          <cell r="B1565" t="str">
            <v>LAN13</v>
          </cell>
          <cell r="C1565">
            <v>51</v>
          </cell>
          <cell r="H1565" t="str">
            <v>DOWLANS CLOSE</v>
          </cell>
          <cell r="I1565">
            <v>1</v>
          </cell>
        </row>
        <row r="1566">
          <cell r="A1566" t="str">
            <v>CLANDON CLOSE</v>
          </cell>
          <cell r="B1566" t="str">
            <v>LAN14</v>
          </cell>
          <cell r="C1566">
            <v>1</v>
          </cell>
          <cell r="H1566" t="str">
            <v>DOWLANS ROAD</v>
          </cell>
          <cell r="I1566">
            <v>1</v>
          </cell>
        </row>
        <row r="1567">
          <cell r="A1567" t="str">
            <v>CLANDON CLOSE</v>
          </cell>
          <cell r="B1567" t="str">
            <v>LAN15</v>
          </cell>
          <cell r="C1567">
            <v>2</v>
          </cell>
          <cell r="H1567" t="str">
            <v>DOWNE CLOSE</v>
          </cell>
          <cell r="I1567">
            <v>1</v>
          </cell>
        </row>
        <row r="1568">
          <cell r="A1568" t="str">
            <v>CLARE COTTAGES</v>
          </cell>
          <cell r="B1568" t="str">
            <v>TIL10</v>
          </cell>
          <cell r="C1568">
            <v>57</v>
          </cell>
          <cell r="H1568" t="str">
            <v>DOWNLAND CLOSE</v>
          </cell>
          <cell r="I1568">
            <v>1</v>
          </cell>
        </row>
        <row r="1569">
          <cell r="A1569" t="str">
            <v>CLARE COURT</v>
          </cell>
          <cell r="B1569" t="str">
            <v>WOL12</v>
          </cell>
          <cell r="C1569">
            <v>16</v>
          </cell>
          <cell r="H1569" t="str">
            <v>DOWNLAND GARDENS</v>
          </cell>
          <cell r="I1569">
            <v>1</v>
          </cell>
        </row>
        <row r="1570">
          <cell r="A1570" t="str">
            <v>CLARE CRESCENT</v>
          </cell>
          <cell r="B1570" t="str">
            <v>HIF10</v>
          </cell>
          <cell r="C1570">
            <v>76</v>
          </cell>
          <cell r="H1570" t="str">
            <v>DOWNLAND WAY</v>
          </cell>
          <cell r="I1570">
            <v>1</v>
          </cell>
        </row>
        <row r="1571">
          <cell r="A1571" t="str">
            <v>CLARE WOOD</v>
          </cell>
          <cell r="B1571" t="str">
            <v>HIF10</v>
          </cell>
          <cell r="C1571">
            <v>14</v>
          </cell>
          <cell r="H1571" t="str">
            <v>DOWNLANDS CLOSE</v>
          </cell>
          <cell r="I1571">
            <v>1</v>
          </cell>
        </row>
        <row r="1572">
          <cell r="A1572" t="str">
            <v>CLAREMONT CLOSE</v>
          </cell>
          <cell r="B1572" t="str">
            <v>WAR32</v>
          </cell>
          <cell r="C1572">
            <v>26</v>
          </cell>
          <cell r="H1572" t="str">
            <v>DOWNLANDS ROAD</v>
          </cell>
          <cell r="I1572">
            <v>2</v>
          </cell>
        </row>
        <row r="1573">
          <cell r="A1573" t="str">
            <v>CLAREMONT ROAD</v>
          </cell>
          <cell r="B1573" t="str">
            <v>HED25</v>
          </cell>
          <cell r="C1573">
            <v>21</v>
          </cell>
          <cell r="H1573" t="str">
            <v>DOWNS COURT ROAD</v>
          </cell>
          <cell r="I1573">
            <v>2</v>
          </cell>
        </row>
        <row r="1574">
          <cell r="A1574" t="str">
            <v>CLAREMOUNT CLOSE</v>
          </cell>
          <cell r="B1574" t="str">
            <v>MRG17</v>
          </cell>
          <cell r="C1574">
            <v>8</v>
          </cell>
          <cell r="H1574" t="str">
            <v>DOWNS LANE</v>
          </cell>
          <cell r="I1574">
            <v>2</v>
          </cell>
        </row>
        <row r="1575">
          <cell r="A1575" t="str">
            <v>CLAREMOUNT GARDENS</v>
          </cell>
          <cell r="B1575" t="str">
            <v>MRG17</v>
          </cell>
          <cell r="C1575">
            <v>40</v>
          </cell>
          <cell r="H1575" t="str">
            <v>DOWNS ROAD</v>
          </cell>
          <cell r="I1575">
            <v>3</v>
          </cell>
        </row>
        <row r="1576">
          <cell r="A1576" t="str">
            <v>CLARENCE COURT</v>
          </cell>
          <cell r="B1576" t="str">
            <v>HOR17</v>
          </cell>
          <cell r="C1576">
            <v>28</v>
          </cell>
          <cell r="H1576" t="str">
            <v>DOWNS SIDE</v>
          </cell>
          <cell r="I1576">
            <v>1</v>
          </cell>
        </row>
        <row r="1577">
          <cell r="A1577" t="str">
            <v>CLARENCE ROAD</v>
          </cell>
          <cell r="B1577" t="str">
            <v>LAN40</v>
          </cell>
          <cell r="C1577">
            <v>23</v>
          </cell>
          <cell r="H1577" t="str">
            <v>DOWNS VIEW</v>
          </cell>
          <cell r="I1577">
            <v>2</v>
          </cell>
        </row>
        <row r="1578">
          <cell r="A1578" t="str">
            <v>CLARENCE ROAD</v>
          </cell>
          <cell r="B1578" t="str">
            <v>LAN51</v>
          </cell>
          <cell r="C1578">
            <v>107</v>
          </cell>
          <cell r="H1578" t="str">
            <v>DOWNS VIEW ROAD</v>
          </cell>
          <cell r="I1578">
            <v>1</v>
          </cell>
        </row>
        <row r="1579">
          <cell r="A1579" t="str">
            <v>CLARENCE ROAD</v>
          </cell>
          <cell r="B1579" t="str">
            <v>SAL18</v>
          </cell>
          <cell r="C1579">
            <v>32</v>
          </cell>
          <cell r="H1579" t="str">
            <v>DOWNS WAY</v>
          </cell>
          <cell r="I1579">
            <v>3</v>
          </cell>
        </row>
        <row r="1580">
          <cell r="A1580" t="str">
            <v>CLARENCE WALK</v>
          </cell>
          <cell r="B1580" t="str">
            <v>SAL18</v>
          </cell>
          <cell r="C1580">
            <v>63</v>
          </cell>
          <cell r="H1580" t="str">
            <v>DOWNS WAY CLOSE</v>
          </cell>
          <cell r="I1580">
            <v>1</v>
          </cell>
        </row>
        <row r="1581">
          <cell r="A1581" t="str">
            <v>CLARENCE WAY</v>
          </cell>
          <cell r="B1581" t="str">
            <v>HOR17</v>
          </cell>
          <cell r="C1581">
            <v>34</v>
          </cell>
          <cell r="H1581" t="str">
            <v>DOWNS WOOD</v>
          </cell>
          <cell r="I1581">
            <v>2</v>
          </cell>
        </row>
        <row r="1582">
          <cell r="A1582" t="str">
            <v>CLARENDON MEWS</v>
          </cell>
          <cell r="B1582" t="str">
            <v>HIF13</v>
          </cell>
          <cell r="C1582">
            <v>24</v>
          </cell>
          <cell r="H1582" t="str">
            <v>DOWNSIDE BRIDGE ROAD</v>
          </cell>
          <cell r="I1582">
            <v>1</v>
          </cell>
        </row>
        <row r="1583">
          <cell r="A1583" t="str">
            <v>CLARENDON ROAD</v>
          </cell>
          <cell r="B1583" t="str">
            <v>HED19</v>
          </cell>
          <cell r="C1583">
            <v>20</v>
          </cell>
          <cell r="H1583" t="str">
            <v>DOWNSIDE COMMON ROAD</v>
          </cell>
          <cell r="I1583">
            <v>1</v>
          </cell>
        </row>
        <row r="1584">
          <cell r="A1584" t="str">
            <v>CLARENDON ROAD</v>
          </cell>
          <cell r="B1584" t="str">
            <v>HIF14</v>
          </cell>
          <cell r="C1584">
            <v>5</v>
          </cell>
          <cell r="H1584" t="str">
            <v>DOWNSIDE ROAD</v>
          </cell>
          <cell r="I1584">
            <v>3</v>
          </cell>
        </row>
        <row r="1585">
          <cell r="A1585" t="str">
            <v>CLARENDON ROAD</v>
          </cell>
          <cell r="B1585" t="str">
            <v>HOW15</v>
          </cell>
          <cell r="C1585">
            <v>174</v>
          </cell>
          <cell r="H1585" t="str">
            <v>DOWNSVIEW GARDENS</v>
          </cell>
          <cell r="I1585">
            <v>1</v>
          </cell>
        </row>
        <row r="1586">
          <cell r="A1586" t="str">
            <v>CLAREVILLE ROAD</v>
          </cell>
          <cell r="B1586" t="str">
            <v>CAT21</v>
          </cell>
          <cell r="C1586">
            <v>16</v>
          </cell>
          <cell r="H1586" t="str">
            <v>DOWNSWAY</v>
          </cell>
          <cell r="I1586">
            <v>3</v>
          </cell>
        </row>
        <row r="1587">
          <cell r="A1587" t="str">
            <v>CLAREVILLE ROAD</v>
          </cell>
          <cell r="B1587" t="str">
            <v>TIL11</v>
          </cell>
          <cell r="C1587">
            <v>1</v>
          </cell>
          <cell r="H1587" t="str">
            <v>DOWNSWOOD</v>
          </cell>
          <cell r="I1587">
            <v>1</v>
          </cell>
        </row>
        <row r="1588">
          <cell r="A1588" t="str">
            <v>CLARICE WAY</v>
          </cell>
          <cell r="B1588" t="str">
            <v>HOW22</v>
          </cell>
          <cell r="C1588">
            <v>14</v>
          </cell>
          <cell r="H1588" t="str">
            <v>DOWNVIEW CLOSE</v>
          </cell>
          <cell r="I1588">
            <v>1</v>
          </cell>
        </row>
        <row r="1589">
          <cell r="A1589" t="str">
            <v>CLARIDGE GARDENS</v>
          </cell>
          <cell r="B1589" t="str">
            <v>LIN11</v>
          </cell>
          <cell r="C1589">
            <v>5</v>
          </cell>
          <cell r="H1589" t="str">
            <v>DRAKE AVENUE</v>
          </cell>
          <cell r="I1589">
            <v>1</v>
          </cell>
        </row>
        <row r="1590">
          <cell r="A1590" t="str">
            <v>CLARKES AVENUE</v>
          </cell>
          <cell r="B1590" t="str">
            <v>LAN18</v>
          </cell>
          <cell r="C1590">
            <v>105</v>
          </cell>
          <cell r="H1590" t="str">
            <v>DRAKE ROAD</v>
          </cell>
          <cell r="I1590">
            <v>1</v>
          </cell>
        </row>
        <row r="1591">
          <cell r="A1591" t="str">
            <v>CLAY HALL LANE</v>
          </cell>
          <cell r="B1591" t="str">
            <v>HED31</v>
          </cell>
          <cell r="C1591">
            <v>9</v>
          </cell>
          <cell r="H1591" t="str">
            <v>DRAYTON CLOSE</v>
          </cell>
          <cell r="I1591">
            <v>1</v>
          </cell>
        </row>
        <row r="1592">
          <cell r="A1592" t="str">
            <v>CLAY LANE</v>
          </cell>
          <cell r="B1592" t="str">
            <v>BOX13</v>
          </cell>
          <cell r="C1592">
            <v>4</v>
          </cell>
          <cell r="H1592" t="str">
            <v>DREW PLACE</v>
          </cell>
          <cell r="I1592">
            <v>1</v>
          </cell>
        </row>
        <row r="1593">
          <cell r="A1593" t="str">
            <v>CLAY LANE</v>
          </cell>
          <cell r="B1593" t="str">
            <v>HED11</v>
          </cell>
          <cell r="C1593">
            <v>3</v>
          </cell>
          <cell r="H1593" t="str">
            <v>DRIFTWOOD DRIVE</v>
          </cell>
          <cell r="I1593">
            <v>1</v>
          </cell>
        </row>
        <row r="1594">
          <cell r="A1594" t="str">
            <v>CLAY LANE</v>
          </cell>
          <cell r="B1594" t="str">
            <v>HED30</v>
          </cell>
          <cell r="C1594">
            <v>2</v>
          </cell>
          <cell r="H1594" t="str">
            <v>DRIVE MEAD</v>
          </cell>
          <cell r="I1594">
            <v>1</v>
          </cell>
        </row>
        <row r="1595">
          <cell r="A1595" t="str">
            <v>CLAY LANE</v>
          </cell>
          <cell r="B1595" t="str">
            <v>HEDT10</v>
          </cell>
          <cell r="C1595">
            <v>3</v>
          </cell>
          <cell r="H1595" t="str">
            <v>DRIVE ROAD</v>
          </cell>
          <cell r="I1595">
            <v>1</v>
          </cell>
        </row>
        <row r="1596">
          <cell r="A1596" t="str">
            <v>CLAY LANE</v>
          </cell>
          <cell r="B1596" t="str">
            <v>SAL24</v>
          </cell>
          <cell r="C1596">
            <v>6</v>
          </cell>
          <cell r="H1596" t="str">
            <v>DRIVE SPUR</v>
          </cell>
          <cell r="I1596">
            <v>1</v>
          </cell>
        </row>
        <row r="1597">
          <cell r="A1597" t="str">
            <v>CLAYDON DRIVE</v>
          </cell>
          <cell r="B1597" t="str">
            <v>HOW20</v>
          </cell>
          <cell r="C1597">
            <v>71</v>
          </cell>
          <cell r="H1597" t="str">
            <v>DRIVERS MEAD</v>
          </cell>
          <cell r="I1597">
            <v>1</v>
          </cell>
        </row>
        <row r="1598">
          <cell r="A1598" t="str">
            <v>CLAYFORD</v>
          </cell>
          <cell r="B1598" t="str">
            <v>DRY14</v>
          </cell>
          <cell r="C1598">
            <v>8</v>
          </cell>
          <cell r="H1598" t="str">
            <v>DRUIDS CLOSE</v>
          </cell>
          <cell r="I1598">
            <v>1</v>
          </cell>
        </row>
        <row r="1599">
          <cell r="A1599" t="str">
            <v>CLAYGATE ROAD</v>
          </cell>
          <cell r="B1599" t="str">
            <v>THL14</v>
          </cell>
          <cell r="C1599">
            <v>50</v>
          </cell>
          <cell r="H1599" t="str">
            <v>DUCHESS CLOSE</v>
          </cell>
          <cell r="I1599">
            <v>1</v>
          </cell>
        </row>
        <row r="1600">
          <cell r="A1600" t="str">
            <v>CLAYHALL LANE</v>
          </cell>
          <cell r="B1600" t="str">
            <v>SAL15</v>
          </cell>
          <cell r="C1600">
            <v>9</v>
          </cell>
          <cell r="H1600" t="str">
            <v>DUDLEY DRIVE</v>
          </cell>
          <cell r="I1600">
            <v>1</v>
          </cell>
        </row>
        <row r="1601">
          <cell r="A1601" t="str">
            <v>CLAYHALL LANE</v>
          </cell>
          <cell r="B1601" t="str">
            <v>SALT10</v>
          </cell>
          <cell r="C1601">
            <v>2</v>
          </cell>
          <cell r="H1601" t="str">
            <v>DUFFIELD ROAD</v>
          </cell>
          <cell r="I1601">
            <v>1</v>
          </cell>
        </row>
        <row r="1602">
          <cell r="A1602" t="str">
            <v>CLAYHILL CLOSE</v>
          </cell>
          <cell r="B1602" t="str">
            <v>SAL12</v>
          </cell>
          <cell r="C1602">
            <v>4</v>
          </cell>
          <cell r="H1602" t="str">
            <v>DUKE OF EDINBURGH ROAD</v>
          </cell>
          <cell r="I1602">
            <v>1</v>
          </cell>
        </row>
        <row r="1603">
          <cell r="A1603" t="str">
            <v>CLAYHILL ROAD</v>
          </cell>
          <cell r="B1603" t="str">
            <v>SAL12</v>
          </cell>
          <cell r="C1603">
            <v>27</v>
          </cell>
          <cell r="H1603" t="str">
            <v>DUKE STREET</v>
          </cell>
          <cell r="I1603">
            <v>1</v>
          </cell>
        </row>
        <row r="1604">
          <cell r="A1604" t="str">
            <v>CLAYHILL ROAD</v>
          </cell>
          <cell r="B1604" t="str">
            <v>SAL13</v>
          </cell>
          <cell r="C1604">
            <v>6</v>
          </cell>
          <cell r="H1604" t="str">
            <v>DUKES HILL</v>
          </cell>
          <cell r="I1604">
            <v>1</v>
          </cell>
        </row>
        <row r="1605">
          <cell r="A1605" t="str">
            <v>CLAYMORE CLOSE</v>
          </cell>
          <cell r="B1605" t="str">
            <v>LAN23</v>
          </cell>
          <cell r="C1605">
            <v>10</v>
          </cell>
          <cell r="H1605" t="str">
            <v>DUKES MEADOW</v>
          </cell>
          <cell r="I1605">
            <v>1</v>
          </cell>
        </row>
        <row r="1606">
          <cell r="A1606" t="str">
            <v>CLAYTON MEAD</v>
          </cell>
          <cell r="B1606" t="str">
            <v>TIL15</v>
          </cell>
          <cell r="C1606">
            <v>36</v>
          </cell>
          <cell r="H1606" t="str">
            <v>DUKES RIDE</v>
          </cell>
          <cell r="I1606">
            <v>1</v>
          </cell>
        </row>
        <row r="1607">
          <cell r="A1607" t="str">
            <v>CLEARDENE</v>
          </cell>
          <cell r="B1607" t="str">
            <v>THL12</v>
          </cell>
          <cell r="C1607">
            <v>29</v>
          </cell>
          <cell r="H1607" t="str">
            <v>DUKES ROAD</v>
          </cell>
          <cell r="I1607">
            <v>1</v>
          </cell>
        </row>
        <row r="1608">
          <cell r="A1608" t="str">
            <v>CLEAVE PRIOR</v>
          </cell>
          <cell r="B1608" t="str">
            <v>CAT10</v>
          </cell>
          <cell r="C1608">
            <v>10</v>
          </cell>
          <cell r="H1608" t="str">
            <v>DULVERTON ROAD</v>
          </cell>
          <cell r="I1608">
            <v>1</v>
          </cell>
        </row>
        <row r="1609">
          <cell r="A1609" t="str">
            <v>CLEEVE ROAD</v>
          </cell>
          <cell r="B1609" t="str">
            <v>HIF10</v>
          </cell>
          <cell r="C1609">
            <v>127</v>
          </cell>
          <cell r="H1609" t="str">
            <v>DUMVILLE DRIVE</v>
          </cell>
          <cell r="I1609">
            <v>1</v>
          </cell>
        </row>
        <row r="1610">
          <cell r="A1610" t="str">
            <v>CLEMENT CLOSE</v>
          </cell>
          <cell r="B1610" t="str">
            <v>WAR10</v>
          </cell>
          <cell r="C1610">
            <v>22</v>
          </cell>
          <cell r="H1610" t="str">
            <v>DUNCAN ROAD</v>
          </cell>
          <cell r="I1610">
            <v>1</v>
          </cell>
        </row>
        <row r="1611">
          <cell r="A1611" t="str">
            <v>CLEMENTS MEAD</v>
          </cell>
          <cell r="B1611" t="str">
            <v>HIF10</v>
          </cell>
          <cell r="C1611">
            <v>110</v>
          </cell>
          <cell r="H1611" t="str">
            <v>DUNCROFT CLOSE</v>
          </cell>
          <cell r="I1611">
            <v>1</v>
          </cell>
        </row>
        <row r="1612">
          <cell r="A1612" t="str">
            <v>CLENSHAM LANE</v>
          </cell>
          <cell r="B1612" t="str">
            <v>LAN37</v>
          </cell>
          <cell r="C1612">
            <v>80</v>
          </cell>
          <cell r="H1612" t="str">
            <v>DUNDELA GARDENS</v>
          </cell>
          <cell r="I1612">
            <v>1</v>
          </cell>
        </row>
        <row r="1613">
          <cell r="A1613" t="str">
            <v>CLERKS CROFT</v>
          </cell>
          <cell r="B1613" t="str">
            <v>TIL10</v>
          </cell>
          <cell r="C1613">
            <v>46</v>
          </cell>
          <cell r="H1613" t="str">
            <v>DUNDREY CRESCENT</v>
          </cell>
          <cell r="I1613">
            <v>1</v>
          </cell>
        </row>
        <row r="1614">
          <cell r="A1614" t="str">
            <v>CLEVES AVENUE</v>
          </cell>
          <cell r="B1614" t="str">
            <v>NOR10</v>
          </cell>
          <cell r="C1614">
            <v>23</v>
          </cell>
          <cell r="H1614" t="str">
            <v>DUNEDIN DRIVE</v>
          </cell>
          <cell r="I1614">
            <v>1</v>
          </cell>
        </row>
        <row r="1615">
          <cell r="A1615" t="str">
            <v>CLEVES CLOSE</v>
          </cell>
          <cell r="B1615" t="str">
            <v>EFF10</v>
          </cell>
          <cell r="C1615">
            <v>15</v>
          </cell>
          <cell r="H1615" t="str">
            <v>DUNGATES LANE</v>
          </cell>
          <cell r="I1615">
            <v>3</v>
          </cell>
        </row>
        <row r="1616">
          <cell r="A1616" t="str">
            <v>CLIFF END</v>
          </cell>
          <cell r="B1616" t="str">
            <v>WAR20</v>
          </cell>
          <cell r="C1616">
            <v>56</v>
          </cell>
          <cell r="H1616" t="str">
            <v>DUNLIN CLOSE</v>
          </cell>
          <cell r="I1616">
            <v>1</v>
          </cell>
        </row>
        <row r="1617">
          <cell r="A1617" t="str">
            <v>CLIFFE WALK</v>
          </cell>
          <cell r="B1617" t="str">
            <v>LANT21</v>
          </cell>
          <cell r="C1617">
            <v>15</v>
          </cell>
          <cell r="H1617" t="str">
            <v>DUNMAIL DRIVE</v>
          </cell>
          <cell r="I1617">
            <v>1</v>
          </cell>
        </row>
        <row r="1618">
          <cell r="A1618" t="str">
            <v>CLIFFORD AVENUE</v>
          </cell>
          <cell r="B1618" t="str">
            <v>LAN40</v>
          </cell>
          <cell r="C1618">
            <v>4</v>
          </cell>
          <cell r="H1618" t="str">
            <v>DUNNOTTAR CLOSE</v>
          </cell>
          <cell r="I1618">
            <v>1</v>
          </cell>
        </row>
        <row r="1619">
          <cell r="A1619" t="str">
            <v>CLIFTON AVENUE</v>
          </cell>
          <cell r="B1619" t="str">
            <v>BUR22</v>
          </cell>
          <cell r="C1619">
            <v>19</v>
          </cell>
          <cell r="H1619" t="str">
            <v>DUNNYMANS ROAD</v>
          </cell>
          <cell r="I1619">
            <v>1</v>
          </cell>
        </row>
        <row r="1620">
          <cell r="A1620" t="str">
            <v>CLIFTON CLOSE</v>
          </cell>
          <cell r="B1620" t="str">
            <v>CAT19</v>
          </cell>
          <cell r="C1620">
            <v>14</v>
          </cell>
          <cell r="H1620" t="str">
            <v>DUNRAVEN AVENUE</v>
          </cell>
          <cell r="I1620">
            <v>1</v>
          </cell>
        </row>
        <row r="1621">
          <cell r="A1621" t="str">
            <v>CLIFTON CLOSE</v>
          </cell>
          <cell r="B1621" t="str">
            <v>HOR19</v>
          </cell>
          <cell r="C1621">
            <v>16</v>
          </cell>
          <cell r="H1621" t="str">
            <v>DUNSBURY CLOSE</v>
          </cell>
          <cell r="I1621">
            <v>1</v>
          </cell>
        </row>
        <row r="1622">
          <cell r="A1622" t="str">
            <v>CLIFTON PLACE</v>
          </cell>
          <cell r="B1622" t="str">
            <v>BUR14</v>
          </cell>
          <cell r="C1622">
            <v>17</v>
          </cell>
          <cell r="H1622" t="str">
            <v>DUNSFOLD RISE</v>
          </cell>
          <cell r="I1622">
            <v>1</v>
          </cell>
        </row>
        <row r="1623">
          <cell r="A1623" t="str">
            <v>CLIFTON ROAD</v>
          </cell>
          <cell r="B1623" t="str">
            <v>HOW25</v>
          </cell>
          <cell r="C1623">
            <v>61</v>
          </cell>
          <cell r="H1623" t="str">
            <v>DUNSTER AVENUE</v>
          </cell>
          <cell r="I1623">
            <v>2</v>
          </cell>
        </row>
        <row r="1624">
          <cell r="A1624" t="str">
            <v>CLIFTON ROAD</v>
          </cell>
          <cell r="B1624" t="str">
            <v>LAN40</v>
          </cell>
          <cell r="C1624">
            <v>61</v>
          </cell>
          <cell r="H1624" t="str">
            <v>DURAND CLOSE</v>
          </cell>
          <cell r="I1624">
            <v>2</v>
          </cell>
        </row>
        <row r="1625">
          <cell r="A1625" t="str">
            <v>CLIFTONS LANE</v>
          </cell>
          <cell r="B1625" t="str">
            <v>SAL10</v>
          </cell>
          <cell r="C1625">
            <v>17</v>
          </cell>
          <cell r="H1625" t="str">
            <v>DURFOLD DRIVE</v>
          </cell>
          <cell r="I1625">
            <v>1</v>
          </cell>
        </row>
        <row r="1626">
          <cell r="A1626" t="str">
            <v>CLIFTONVILLE</v>
          </cell>
          <cell r="B1626" t="str">
            <v>THL13</v>
          </cell>
          <cell r="C1626">
            <v>41</v>
          </cell>
          <cell r="H1626" t="str">
            <v>DURLESTON PARK DRIVE</v>
          </cell>
          <cell r="I1626">
            <v>1</v>
          </cell>
        </row>
        <row r="1627">
          <cell r="A1627" t="str">
            <v>CLINTON HILL</v>
          </cell>
          <cell r="B1627" t="str">
            <v>DRY14</v>
          </cell>
          <cell r="C1627">
            <v>19</v>
          </cell>
          <cell r="H1627" t="str">
            <v>DUXHURST LANE</v>
          </cell>
          <cell r="I1627">
            <v>1</v>
          </cell>
        </row>
        <row r="1628">
          <cell r="A1628" t="str">
            <v>CLINTON LANE</v>
          </cell>
          <cell r="B1628" t="str">
            <v>MART10</v>
          </cell>
          <cell r="C1628">
            <v>1</v>
          </cell>
          <cell r="H1628" t="str">
            <v>DWELLY LANE</v>
          </cell>
          <cell r="I1628">
            <v>3</v>
          </cell>
        </row>
        <row r="1629">
          <cell r="A1629" t="str">
            <v>CLINTON LANE</v>
          </cell>
          <cell r="B1629" t="str">
            <v>PUDT10</v>
          </cell>
          <cell r="C1629">
            <v>5</v>
          </cell>
          <cell r="H1629" t="str">
            <v>DYERS FIELD</v>
          </cell>
          <cell r="I1629">
            <v>1</v>
          </cell>
        </row>
        <row r="1630">
          <cell r="A1630" t="str">
            <v>CLINTON ROAD</v>
          </cell>
          <cell r="B1630" t="str">
            <v>HED10</v>
          </cell>
          <cell r="C1630">
            <v>29</v>
          </cell>
          <cell r="H1630" t="str">
            <v>EAGLE CLOSE</v>
          </cell>
          <cell r="I1630">
            <v>1</v>
          </cell>
        </row>
        <row r="1631">
          <cell r="A1631" t="str">
            <v>CLINTON TERRACE</v>
          </cell>
          <cell r="B1631" t="str">
            <v>LAN47</v>
          </cell>
          <cell r="C1631">
            <v>10</v>
          </cell>
          <cell r="H1631" t="str">
            <v>EARLSBROOK ROAD</v>
          </cell>
          <cell r="I1631">
            <v>1</v>
          </cell>
        </row>
        <row r="1632">
          <cell r="A1632" t="str">
            <v>CLOCK HOUSE MEAD</v>
          </cell>
          <cell r="B1632" t="str">
            <v>EFF13</v>
          </cell>
          <cell r="C1632">
            <v>14</v>
          </cell>
          <cell r="H1632" t="str">
            <v>EARLSWOOD</v>
          </cell>
          <cell r="I1632">
            <v>1</v>
          </cell>
        </row>
        <row r="1633">
          <cell r="A1633" t="str">
            <v>CLOUSTON CLOSE</v>
          </cell>
          <cell r="B1633" t="str">
            <v>HOW14</v>
          </cell>
          <cell r="C1633">
            <v>41</v>
          </cell>
          <cell r="H1633" t="str">
            <v>EARLSWOOD ROAD</v>
          </cell>
          <cell r="I1633">
            <v>2</v>
          </cell>
        </row>
        <row r="1634">
          <cell r="A1634" t="str">
            <v>CLOVELLY AVENUE</v>
          </cell>
          <cell r="B1634" t="str">
            <v>CAT23</v>
          </cell>
          <cell r="C1634">
            <v>21</v>
          </cell>
          <cell r="H1634" t="str">
            <v>EASBY CRESCENT</v>
          </cell>
          <cell r="I1634">
            <v>1</v>
          </cell>
        </row>
        <row r="1635">
          <cell r="A1635" t="str">
            <v>CLOVER HILL</v>
          </cell>
          <cell r="B1635" t="str">
            <v>CAT12</v>
          </cell>
          <cell r="C1635">
            <v>20</v>
          </cell>
          <cell r="H1635" t="str">
            <v>EAST AVENUE</v>
          </cell>
          <cell r="I1635">
            <v>1</v>
          </cell>
        </row>
        <row r="1636">
          <cell r="A1636" t="str">
            <v>CLOVER WALK</v>
          </cell>
          <cell r="B1636" t="str">
            <v>PUD11</v>
          </cell>
          <cell r="C1636">
            <v>14</v>
          </cell>
          <cell r="H1636" t="str">
            <v>EAST DRIVE</v>
          </cell>
          <cell r="I1636">
            <v>1</v>
          </cell>
        </row>
        <row r="1637">
          <cell r="A1637" t="str">
            <v>CLOVER WAY</v>
          </cell>
          <cell r="B1637" t="str">
            <v>HED30</v>
          </cell>
          <cell r="C1637">
            <v>20</v>
          </cell>
          <cell r="H1637" t="str">
            <v>EAST GRINSTEAD ROAD</v>
          </cell>
          <cell r="I1637">
            <v>1</v>
          </cell>
        </row>
        <row r="1638">
          <cell r="A1638" t="str">
            <v>CLOVER WAY</v>
          </cell>
          <cell r="B1638" t="str">
            <v>LAN38</v>
          </cell>
          <cell r="C1638">
            <v>25</v>
          </cell>
          <cell r="H1638" t="str">
            <v>EAST HILL</v>
          </cell>
          <cell r="I1638">
            <v>6</v>
          </cell>
        </row>
        <row r="1639">
          <cell r="A1639" t="str">
            <v>CLOVERFIELDS</v>
          </cell>
          <cell r="B1639" t="str">
            <v>HOR17</v>
          </cell>
          <cell r="C1639">
            <v>44</v>
          </cell>
          <cell r="H1639" t="str">
            <v>EAST HILL LANE</v>
          </cell>
          <cell r="I1639">
            <v>1</v>
          </cell>
        </row>
        <row r="1640">
          <cell r="A1640" t="str">
            <v>CLOWSER CLOSE</v>
          </cell>
          <cell r="B1640" t="str">
            <v>LANT21</v>
          </cell>
          <cell r="C1640">
            <v>60</v>
          </cell>
          <cell r="H1640" t="str">
            <v>EAST HILL ROAD</v>
          </cell>
          <cell r="I1640">
            <v>1</v>
          </cell>
        </row>
        <row r="1641">
          <cell r="A1641" t="str">
            <v>CLUMP AVENUE</v>
          </cell>
          <cell r="B1641" t="str">
            <v>BOX12</v>
          </cell>
          <cell r="C1641">
            <v>10</v>
          </cell>
          <cell r="H1641" t="str">
            <v>EAST PARK LANE</v>
          </cell>
          <cell r="I1641">
            <v>2</v>
          </cell>
        </row>
        <row r="1642">
          <cell r="A1642" t="str">
            <v>CLYDE AVENUE</v>
          </cell>
          <cell r="B1642" t="str">
            <v>CHE10</v>
          </cell>
          <cell r="C1642">
            <v>33</v>
          </cell>
          <cell r="H1642" t="str">
            <v>EAST PARKSIDE</v>
          </cell>
          <cell r="I1642">
            <v>1</v>
          </cell>
        </row>
        <row r="1643">
          <cell r="A1643" t="str">
            <v>CLYDE CLOSE</v>
          </cell>
          <cell r="B1643" t="str">
            <v>HED20</v>
          </cell>
          <cell r="C1643">
            <v>20</v>
          </cell>
          <cell r="H1643" t="str">
            <v>EAST ROAD</v>
          </cell>
          <cell r="I1643">
            <v>2</v>
          </cell>
        </row>
        <row r="1644">
          <cell r="A1644" t="str">
            <v>CLYDE ROAD</v>
          </cell>
          <cell r="B1644" t="str">
            <v>HOW15</v>
          </cell>
          <cell r="C1644">
            <v>73</v>
          </cell>
          <cell r="H1644" t="str">
            <v>EAST STREET</v>
          </cell>
          <cell r="I1644">
            <v>2</v>
          </cell>
        </row>
        <row r="1645">
          <cell r="A1645" t="str">
            <v>CLYDE ROAD</v>
          </cell>
          <cell r="B1645" t="str">
            <v>LAN51</v>
          </cell>
          <cell r="C1645">
            <v>18</v>
          </cell>
          <cell r="H1645" t="str">
            <v>EASTBOURNE ROAD</v>
          </cell>
          <cell r="I1645">
            <v>9</v>
          </cell>
        </row>
        <row r="1646">
          <cell r="A1646" t="str">
            <v>COACH ROAD</v>
          </cell>
          <cell r="B1646" t="str">
            <v>HED14</v>
          </cell>
          <cell r="C1646">
            <v>7</v>
          </cell>
          <cell r="H1646" t="str">
            <v>EASTCROFT ROAD</v>
          </cell>
          <cell r="I1646">
            <v>1</v>
          </cell>
        </row>
        <row r="1647">
          <cell r="A1647" t="str">
            <v>COAST HILL</v>
          </cell>
          <cell r="B1647" t="str">
            <v>ROB12</v>
          </cell>
          <cell r="C1647">
            <v>5</v>
          </cell>
          <cell r="H1647" t="str">
            <v>EASTER WAY</v>
          </cell>
          <cell r="I1647">
            <v>2</v>
          </cell>
        </row>
        <row r="1648">
          <cell r="A1648" t="str">
            <v>COAST HILL LANE</v>
          </cell>
          <cell r="B1648" t="str">
            <v>ROB12</v>
          </cell>
          <cell r="C1648">
            <v>9</v>
          </cell>
          <cell r="H1648" t="str">
            <v>EASTGATE</v>
          </cell>
          <cell r="I1648">
            <v>1</v>
          </cell>
        </row>
        <row r="1649">
          <cell r="A1649" t="str">
            <v>COBBETTS WAY</v>
          </cell>
          <cell r="B1649" t="str">
            <v>MAR10</v>
          </cell>
          <cell r="C1649">
            <v>34</v>
          </cell>
          <cell r="H1649" t="str">
            <v>EASTLANDS CLOSE</v>
          </cell>
          <cell r="I1649">
            <v>1</v>
          </cell>
        </row>
        <row r="1650">
          <cell r="A1650" t="str">
            <v>COBHAM CLOSE</v>
          </cell>
          <cell r="B1650" t="str">
            <v>HOW14</v>
          </cell>
          <cell r="C1650">
            <v>26</v>
          </cell>
          <cell r="H1650" t="str">
            <v>EASTLANDS WAY</v>
          </cell>
          <cell r="I1650">
            <v>1</v>
          </cell>
        </row>
        <row r="1651">
          <cell r="A1651" t="str">
            <v>COBHAM PARK ROAD</v>
          </cell>
          <cell r="B1651" t="str">
            <v>EFF17</v>
          </cell>
          <cell r="C1651">
            <v>5</v>
          </cell>
          <cell r="H1651" t="str">
            <v>EASTLEIGH CLOSE</v>
          </cell>
          <cell r="I1651">
            <v>1</v>
          </cell>
        </row>
        <row r="1652">
          <cell r="A1652" t="str">
            <v>COBHAM ROAD</v>
          </cell>
          <cell r="B1652" t="str">
            <v>EFF18</v>
          </cell>
          <cell r="C1652">
            <v>68</v>
          </cell>
          <cell r="H1652" t="str">
            <v>EASTNOR CLOSE</v>
          </cell>
          <cell r="I1652">
            <v>1</v>
          </cell>
        </row>
        <row r="1653">
          <cell r="A1653" t="str">
            <v>COBHAM ROAD</v>
          </cell>
          <cell r="B1653" t="str">
            <v>EFF20</v>
          </cell>
          <cell r="C1653">
            <v>2</v>
          </cell>
          <cell r="H1653" t="str">
            <v>EASTNOR ROAD</v>
          </cell>
          <cell r="I1653">
            <v>1</v>
          </cell>
        </row>
        <row r="1654">
          <cell r="A1654" t="str">
            <v>COBHAM ROAD</v>
          </cell>
          <cell r="B1654" t="str">
            <v>EFF21</v>
          </cell>
          <cell r="C1654">
            <v>2</v>
          </cell>
          <cell r="H1654" t="str">
            <v>EASTWAY</v>
          </cell>
          <cell r="I1654">
            <v>1</v>
          </cell>
        </row>
        <row r="1655">
          <cell r="A1655" t="str">
            <v>COBHAM ROAD</v>
          </cell>
          <cell r="B1655" t="str">
            <v>EFF22</v>
          </cell>
          <cell r="C1655">
            <v>173</v>
          </cell>
          <cell r="H1655" t="str">
            <v>EASTWICK DRIVE</v>
          </cell>
          <cell r="I1655">
            <v>2</v>
          </cell>
        </row>
        <row r="1656">
          <cell r="A1656" t="str">
            <v>COBHAM ROAD</v>
          </cell>
          <cell r="B1656" t="str">
            <v>EFF23</v>
          </cell>
          <cell r="C1656">
            <v>22</v>
          </cell>
          <cell r="H1656" t="str">
            <v>EASTWICK PARK AVENUE</v>
          </cell>
          <cell r="I1656">
            <v>1</v>
          </cell>
        </row>
        <row r="1657">
          <cell r="A1657" t="str">
            <v>COBHAM ROAD</v>
          </cell>
          <cell r="B1657" t="str">
            <v>EFFT10</v>
          </cell>
          <cell r="C1657">
            <v>3</v>
          </cell>
          <cell r="H1657" t="str">
            <v>EASTWICK ROAD</v>
          </cell>
          <cell r="I1657">
            <v>2</v>
          </cell>
        </row>
        <row r="1658">
          <cell r="A1658" t="str">
            <v>COBHAM WAY</v>
          </cell>
          <cell r="B1658" t="str">
            <v>HED33</v>
          </cell>
          <cell r="C1658">
            <v>29</v>
          </cell>
          <cell r="H1658" t="str">
            <v>EATON PARK</v>
          </cell>
          <cell r="I1658">
            <v>1</v>
          </cell>
        </row>
        <row r="1659">
          <cell r="A1659" t="str">
            <v>COCK LANE</v>
          </cell>
          <cell r="B1659" t="str">
            <v>EFF20</v>
          </cell>
          <cell r="C1659">
            <v>2</v>
          </cell>
          <cell r="H1659" t="str">
            <v>EATON PARK ROAD</v>
          </cell>
          <cell r="I1659">
            <v>1</v>
          </cell>
        </row>
        <row r="1660">
          <cell r="A1660" t="str">
            <v>COCK LANE</v>
          </cell>
          <cell r="B1660" t="str">
            <v>EFF21</v>
          </cell>
          <cell r="C1660">
            <v>50</v>
          </cell>
          <cell r="H1660" t="str">
            <v>EATON ROAD</v>
          </cell>
          <cell r="I1660">
            <v>1</v>
          </cell>
        </row>
        <row r="1661">
          <cell r="A1661" t="str">
            <v>COCKSHOT HILL</v>
          </cell>
          <cell r="B1661" t="str">
            <v>HED23</v>
          </cell>
          <cell r="C1661">
            <v>24</v>
          </cell>
          <cell r="H1661" t="str">
            <v>EBBISHAM LANE</v>
          </cell>
          <cell r="I1661">
            <v>1</v>
          </cell>
        </row>
        <row r="1662">
          <cell r="A1662" t="str">
            <v>COCKSHOT HILL</v>
          </cell>
          <cell r="B1662" t="str">
            <v>SAL16</v>
          </cell>
          <cell r="C1662">
            <v>15</v>
          </cell>
          <cell r="H1662" t="str">
            <v>EBBISHAM ROAD</v>
          </cell>
          <cell r="I1662">
            <v>1</v>
          </cell>
        </row>
        <row r="1663">
          <cell r="A1663" t="str">
            <v>COCKSHOT ROAD</v>
          </cell>
          <cell r="B1663" t="str">
            <v>HED23</v>
          </cell>
          <cell r="C1663">
            <v>50</v>
          </cell>
          <cell r="H1663" t="str">
            <v>ECCLES HILL</v>
          </cell>
          <cell r="I1663">
            <v>1</v>
          </cell>
        </row>
        <row r="1664">
          <cell r="A1664" t="str">
            <v>COCKSHOT ROAD</v>
          </cell>
          <cell r="B1664" t="str">
            <v>SAL24</v>
          </cell>
          <cell r="C1664">
            <v>1</v>
          </cell>
          <cell r="H1664" t="str">
            <v>EDEN BROOK</v>
          </cell>
          <cell r="I1664">
            <v>2</v>
          </cell>
        </row>
        <row r="1665">
          <cell r="A1665" t="str">
            <v>CODY CLOSE</v>
          </cell>
          <cell r="B1665" t="str">
            <v>HOW14</v>
          </cell>
          <cell r="C1665">
            <v>36</v>
          </cell>
          <cell r="H1665" t="str">
            <v>EDEN WAY</v>
          </cell>
          <cell r="I1665">
            <v>1</v>
          </cell>
        </row>
        <row r="1666">
          <cell r="A1666" t="str">
            <v>COGMANS LANE</v>
          </cell>
          <cell r="B1666" t="str">
            <v>HED30</v>
          </cell>
          <cell r="C1666">
            <v>2</v>
          </cell>
          <cell r="H1666" t="str">
            <v>EDENBRIDGE TRADE CENTRE</v>
          </cell>
          <cell r="I1666">
            <v>1</v>
          </cell>
        </row>
        <row r="1667">
          <cell r="A1667" t="str">
            <v>COLBORNE WAY</v>
          </cell>
          <cell r="B1667" t="str">
            <v>LAN16</v>
          </cell>
          <cell r="C1667">
            <v>96</v>
          </cell>
          <cell r="H1667" t="str">
            <v>EDENSIDE ROAD</v>
          </cell>
          <cell r="I1667">
            <v>1</v>
          </cell>
        </row>
        <row r="1668">
          <cell r="A1668" t="str">
            <v>COLBURN AVENUE</v>
          </cell>
          <cell r="B1668" t="str">
            <v>CAT21</v>
          </cell>
          <cell r="C1668">
            <v>19</v>
          </cell>
          <cell r="H1668" t="str">
            <v>EDENVALE</v>
          </cell>
          <cell r="I1668">
            <v>2</v>
          </cell>
        </row>
        <row r="1669">
          <cell r="A1669" t="str">
            <v>COLBURN WAY</v>
          </cell>
          <cell r="B1669" t="str">
            <v>LAN36</v>
          </cell>
          <cell r="C1669">
            <v>44</v>
          </cell>
          <cell r="H1669" t="str">
            <v>EDES FIELDS</v>
          </cell>
          <cell r="I1669">
            <v>1</v>
          </cell>
        </row>
        <row r="1670">
          <cell r="A1670" t="str">
            <v>COLCOKES ROAD</v>
          </cell>
          <cell r="B1670" t="str">
            <v>MRG19</v>
          </cell>
          <cell r="C1670">
            <v>43</v>
          </cell>
          <cell r="H1670" t="str">
            <v>EDGAR ROAD</v>
          </cell>
          <cell r="I1670">
            <v>1</v>
          </cell>
        </row>
        <row r="1671">
          <cell r="A1671" t="str">
            <v>COLDHARBOUR LANE</v>
          </cell>
          <cell r="B1671" t="str">
            <v>COL10</v>
          </cell>
          <cell r="C1671">
            <v>1</v>
          </cell>
          <cell r="H1671" t="str">
            <v>EDGEFIELD CLOSE</v>
          </cell>
          <cell r="I1671">
            <v>1</v>
          </cell>
        </row>
        <row r="1672">
          <cell r="A1672" t="str">
            <v>COLDHARBOUR LANE</v>
          </cell>
          <cell r="B1672" t="str">
            <v>ROB11</v>
          </cell>
          <cell r="C1672">
            <v>1</v>
          </cell>
          <cell r="H1672" t="str">
            <v>EDGEHILL ROAD</v>
          </cell>
          <cell r="I1672">
            <v>1</v>
          </cell>
        </row>
        <row r="1673">
          <cell r="A1673" t="str">
            <v>COLDHARBOUR LANE</v>
          </cell>
          <cell r="B1673" t="str">
            <v>ROBT10</v>
          </cell>
          <cell r="C1673">
            <v>18</v>
          </cell>
          <cell r="H1673" t="str">
            <v>EDGELEY</v>
          </cell>
          <cell r="I1673">
            <v>1</v>
          </cell>
        </row>
        <row r="1674">
          <cell r="A1674" t="str">
            <v>COLDHARBOUR LANE</v>
          </cell>
          <cell r="B1674" t="str">
            <v>THL14</v>
          </cell>
          <cell r="C1674">
            <v>7</v>
          </cell>
          <cell r="H1674" t="str">
            <v>EDGEWORTH CLOSE</v>
          </cell>
          <cell r="I1674">
            <v>1</v>
          </cell>
        </row>
        <row r="1675">
          <cell r="A1675" t="str">
            <v>COLDHARBOUR LANE</v>
          </cell>
          <cell r="B1675" t="str">
            <v>TIL10</v>
          </cell>
          <cell r="C1675">
            <v>11</v>
          </cell>
          <cell r="H1675" t="str">
            <v>EDINBURGH ROAD</v>
          </cell>
          <cell r="I1675">
            <v>1</v>
          </cell>
        </row>
        <row r="1676">
          <cell r="A1676" t="str">
            <v>COLDSHOT</v>
          </cell>
          <cell r="B1676" t="str">
            <v>PAH10</v>
          </cell>
          <cell r="C1676">
            <v>73</v>
          </cell>
          <cell r="H1676" t="str">
            <v>EDWARD AVENUE</v>
          </cell>
          <cell r="I1676">
            <v>1</v>
          </cell>
        </row>
        <row r="1677">
          <cell r="A1677" t="str">
            <v>COLDSTREAM ROAD</v>
          </cell>
          <cell r="B1677" t="str">
            <v>CAT28</v>
          </cell>
          <cell r="C1677">
            <v>50</v>
          </cell>
          <cell r="H1677" t="str">
            <v>EDWARD ROAD</v>
          </cell>
          <cell r="I1677">
            <v>1</v>
          </cell>
        </row>
        <row r="1678">
          <cell r="A1678" t="str">
            <v>COLEBROOKE ROAD</v>
          </cell>
          <cell r="B1678" t="str">
            <v>HED19</v>
          </cell>
          <cell r="C1678">
            <v>43</v>
          </cell>
          <cell r="H1678" t="str">
            <v>EDWARDS CLOSE</v>
          </cell>
          <cell r="I1678">
            <v>1</v>
          </cell>
        </row>
        <row r="1679">
          <cell r="A1679" t="str">
            <v>COLERIDGE AVENUE</v>
          </cell>
          <cell r="B1679" t="str">
            <v>LAN33</v>
          </cell>
          <cell r="C1679">
            <v>25</v>
          </cell>
          <cell r="H1679" t="str">
            <v>EFFINGHAM CLOSE</v>
          </cell>
          <cell r="I1679">
            <v>1</v>
          </cell>
        </row>
        <row r="1680">
          <cell r="A1680" t="str">
            <v>COLES LANE</v>
          </cell>
          <cell r="B1680" t="str">
            <v>SAL14B</v>
          </cell>
          <cell r="C1680">
            <v>40</v>
          </cell>
          <cell r="H1680" t="str">
            <v>EFFINGHAM COMMON ROAD</v>
          </cell>
          <cell r="I1680">
            <v>1</v>
          </cell>
        </row>
        <row r="1681">
          <cell r="A1681" t="str">
            <v>COLESCROFT HILL</v>
          </cell>
          <cell r="B1681" t="str">
            <v>WAR10</v>
          </cell>
          <cell r="C1681">
            <v>22</v>
          </cell>
          <cell r="H1681" t="str">
            <v>EFFINGHAM HILL</v>
          </cell>
          <cell r="I1681">
            <v>1</v>
          </cell>
        </row>
        <row r="1682">
          <cell r="A1682" t="str">
            <v>COLESMEAD ROAD</v>
          </cell>
          <cell r="B1682" t="str">
            <v>HED18</v>
          </cell>
          <cell r="C1682">
            <v>13</v>
          </cell>
          <cell r="H1682" t="str">
            <v>EFFINGHAM LANE</v>
          </cell>
          <cell r="I1682">
            <v>1</v>
          </cell>
        </row>
        <row r="1683">
          <cell r="A1683" t="str">
            <v>COLESMEAD ROAD</v>
          </cell>
          <cell r="B1683" t="str">
            <v>HED25</v>
          </cell>
          <cell r="C1683">
            <v>125</v>
          </cell>
          <cell r="H1683" t="str">
            <v>EFFINGHAM PLACE</v>
          </cell>
          <cell r="I1683">
            <v>1</v>
          </cell>
        </row>
        <row r="1684">
          <cell r="A1684" t="str">
            <v>COLIN ROAD</v>
          </cell>
          <cell r="B1684" t="str">
            <v>TIL11</v>
          </cell>
          <cell r="C1684">
            <v>7</v>
          </cell>
          <cell r="H1684" t="str">
            <v>EFFINGHAM ROAD</v>
          </cell>
          <cell r="I1684">
            <v>4</v>
          </cell>
        </row>
        <row r="1685">
          <cell r="A1685" t="str">
            <v>COLLEGE CLOSE</v>
          </cell>
          <cell r="B1685" t="str">
            <v>LIN11</v>
          </cell>
          <cell r="C1685">
            <v>9</v>
          </cell>
          <cell r="H1685" t="str">
            <v>EGHAM CLOSE</v>
          </cell>
          <cell r="I1685">
            <v>1</v>
          </cell>
        </row>
        <row r="1686">
          <cell r="A1686" t="str">
            <v>COLLEGE CRESCENT</v>
          </cell>
          <cell r="B1686" t="str">
            <v>HED20</v>
          </cell>
          <cell r="C1686">
            <v>1</v>
          </cell>
          <cell r="H1686" t="str">
            <v>EGHAM CRESCENT</v>
          </cell>
          <cell r="I1686">
            <v>1</v>
          </cell>
        </row>
        <row r="1687">
          <cell r="A1687" t="str">
            <v>COLLEGE CRESCENT</v>
          </cell>
          <cell r="B1687" t="str">
            <v>HED21</v>
          </cell>
          <cell r="C1687">
            <v>1</v>
          </cell>
          <cell r="H1687" t="str">
            <v>EGLESTON ROAD</v>
          </cell>
          <cell r="I1687">
            <v>1</v>
          </cell>
        </row>
        <row r="1688">
          <cell r="A1688" t="str">
            <v>COLLEGE ROAD</v>
          </cell>
          <cell r="B1688" t="str">
            <v>NOR13</v>
          </cell>
          <cell r="C1688">
            <v>7</v>
          </cell>
          <cell r="H1688" t="str">
            <v>EGLISE ROAD</v>
          </cell>
          <cell r="I1688">
            <v>1</v>
          </cell>
        </row>
        <row r="1689">
          <cell r="A1689" t="str">
            <v>COLLEY LANE</v>
          </cell>
          <cell r="B1689" t="str">
            <v>HED17</v>
          </cell>
          <cell r="C1689">
            <v>10</v>
          </cell>
          <cell r="H1689" t="str">
            <v>EGMONT PARK ROAD</v>
          </cell>
          <cell r="I1689">
            <v>1</v>
          </cell>
        </row>
        <row r="1690">
          <cell r="A1690" t="str">
            <v>COLLEY LANE</v>
          </cell>
          <cell r="B1690" t="str">
            <v>SAL10</v>
          </cell>
          <cell r="C1690">
            <v>1</v>
          </cell>
          <cell r="H1690" t="str">
            <v>EGMONT ROAD</v>
          </cell>
          <cell r="I1690">
            <v>1</v>
          </cell>
        </row>
        <row r="1691">
          <cell r="A1691" t="str">
            <v>COLLEY LANE</v>
          </cell>
          <cell r="B1691" t="str">
            <v>SAL11</v>
          </cell>
          <cell r="C1691">
            <v>24</v>
          </cell>
          <cell r="H1691" t="str">
            <v>EGMONT WAY</v>
          </cell>
          <cell r="I1691">
            <v>1</v>
          </cell>
        </row>
        <row r="1692">
          <cell r="A1692" t="str">
            <v>COLLEY MANOR DRIVE</v>
          </cell>
          <cell r="B1692" t="str">
            <v>SAL10</v>
          </cell>
          <cell r="C1692">
            <v>15</v>
          </cell>
          <cell r="H1692" t="str">
            <v>EINDHOVEN CLOSE</v>
          </cell>
          <cell r="I1692">
            <v>1</v>
          </cell>
        </row>
        <row r="1693">
          <cell r="A1693" t="str">
            <v>COLLEY WAY</v>
          </cell>
          <cell r="B1693" t="str">
            <v>HED17</v>
          </cell>
          <cell r="C1693">
            <v>22</v>
          </cell>
          <cell r="H1693" t="str">
            <v>ELBERON AVENUE</v>
          </cell>
          <cell r="I1693">
            <v>1</v>
          </cell>
        </row>
        <row r="1694">
          <cell r="A1694" t="str">
            <v>COLLIER CLOSE</v>
          </cell>
          <cell r="B1694" t="str">
            <v>LAN56</v>
          </cell>
          <cell r="C1694">
            <v>78</v>
          </cell>
          <cell r="H1694" t="str">
            <v>ELDER WAY</v>
          </cell>
          <cell r="I1694">
            <v>1</v>
          </cell>
        </row>
        <row r="1695">
          <cell r="A1695" t="str">
            <v>COLLIERS</v>
          </cell>
          <cell r="B1695" t="str">
            <v>TIL11</v>
          </cell>
          <cell r="C1695">
            <v>16</v>
          </cell>
          <cell r="H1695" t="str">
            <v>ELDERSLEY CLOSE</v>
          </cell>
          <cell r="I1695">
            <v>1</v>
          </cell>
        </row>
        <row r="1696">
          <cell r="A1696" t="str">
            <v>COLLINGWOOD CLOSE</v>
          </cell>
          <cell r="B1696" t="str">
            <v>HOR17</v>
          </cell>
          <cell r="C1696">
            <v>17</v>
          </cell>
          <cell r="H1696" t="str">
            <v>ELDON ROAD</v>
          </cell>
          <cell r="I1696">
            <v>1</v>
          </cell>
        </row>
        <row r="1697">
          <cell r="A1697" t="str">
            <v>COLLINGWOOD ROAD</v>
          </cell>
          <cell r="B1697" t="str">
            <v>LAN49</v>
          </cell>
          <cell r="C1697">
            <v>1</v>
          </cell>
          <cell r="H1697" t="str">
            <v>ELEONORA TERRACE</v>
          </cell>
          <cell r="I1697">
            <v>1</v>
          </cell>
        </row>
        <row r="1698">
          <cell r="A1698" t="str">
            <v>COLLINGWOOD ROAD</v>
          </cell>
          <cell r="B1698" t="str">
            <v>LAN51</v>
          </cell>
          <cell r="C1698">
            <v>373</v>
          </cell>
          <cell r="H1698" t="str">
            <v>ELGER WAY</v>
          </cell>
          <cell r="I1698">
            <v>1</v>
          </cell>
        </row>
        <row r="1699">
          <cell r="A1699" t="str">
            <v>COLLINGWOOD ROAD</v>
          </cell>
          <cell r="B1699" t="str">
            <v>LANT21</v>
          </cell>
          <cell r="C1699">
            <v>1</v>
          </cell>
          <cell r="H1699" t="str">
            <v>ELGIN CRESCENT</v>
          </cell>
          <cell r="I1699">
            <v>1</v>
          </cell>
        </row>
        <row r="1700">
          <cell r="A1700" t="str">
            <v>COLLYER AVENUE</v>
          </cell>
          <cell r="B1700" t="str">
            <v>HOW20</v>
          </cell>
          <cell r="C1700">
            <v>83</v>
          </cell>
          <cell r="H1700" t="str">
            <v>ELGIN ROAD</v>
          </cell>
          <cell r="I1700">
            <v>2</v>
          </cell>
        </row>
        <row r="1701">
          <cell r="A1701" t="str">
            <v>COLMAN CLOSE</v>
          </cell>
          <cell r="B1701" t="str">
            <v>BUR20</v>
          </cell>
          <cell r="C1701">
            <v>8</v>
          </cell>
          <cell r="H1701" t="str">
            <v>ELIZABETH CLOSE</v>
          </cell>
          <cell r="I1701">
            <v>1</v>
          </cell>
        </row>
        <row r="1702">
          <cell r="A1702" t="str">
            <v>COLMAN WAY</v>
          </cell>
          <cell r="B1702" t="str">
            <v>HED19</v>
          </cell>
          <cell r="C1702">
            <v>121</v>
          </cell>
          <cell r="H1702" t="str">
            <v>ELLENBRIDGE WAY</v>
          </cell>
          <cell r="I1702">
            <v>1</v>
          </cell>
        </row>
        <row r="1703">
          <cell r="A1703" t="str">
            <v>COLNE COURT</v>
          </cell>
          <cell r="B1703" t="str">
            <v>LAN56</v>
          </cell>
          <cell r="C1703">
            <v>42</v>
          </cell>
          <cell r="H1703" t="str">
            <v>ELLESMERE DRIVE</v>
          </cell>
          <cell r="I1703">
            <v>1</v>
          </cell>
        </row>
        <row r="1704">
          <cell r="A1704" t="str">
            <v>COLSTON AVENUE</v>
          </cell>
          <cell r="B1704" t="str">
            <v>LAN40</v>
          </cell>
          <cell r="C1704">
            <v>2</v>
          </cell>
          <cell r="H1704" t="str">
            <v>ELLICE ROAD</v>
          </cell>
          <cell r="I1704">
            <v>2</v>
          </cell>
        </row>
        <row r="1705">
          <cell r="A1705" t="str">
            <v>COLSTON AVENUE</v>
          </cell>
          <cell r="B1705" t="str">
            <v>LANT23</v>
          </cell>
          <cell r="C1705">
            <v>77</v>
          </cell>
          <cell r="H1705" t="str">
            <v>ELLINGTON WAY</v>
          </cell>
          <cell r="I1705">
            <v>1</v>
          </cell>
        </row>
        <row r="1706">
          <cell r="A1706" t="str">
            <v>COMBERMERE ROAD</v>
          </cell>
          <cell r="B1706" t="str">
            <v>LAN24</v>
          </cell>
          <cell r="C1706">
            <v>22</v>
          </cell>
          <cell r="H1706" t="str">
            <v>ELLIS CLOSE</v>
          </cell>
          <cell r="I1706">
            <v>1</v>
          </cell>
        </row>
        <row r="1707">
          <cell r="A1707" t="str">
            <v>COMFORTS FARM AVENUE</v>
          </cell>
          <cell r="B1707" t="str">
            <v>PAH10</v>
          </cell>
          <cell r="C1707">
            <v>26</v>
          </cell>
          <cell r="H1707" t="str">
            <v>ELLIS ROAD</v>
          </cell>
          <cell r="I1707">
            <v>1</v>
          </cell>
        </row>
        <row r="1708">
          <cell r="A1708" t="str">
            <v>COMMERCE WAY</v>
          </cell>
          <cell r="B1708" t="str">
            <v>PUD11</v>
          </cell>
          <cell r="C1708">
            <v>8</v>
          </cell>
          <cell r="H1708" t="str">
            <v>ELM CLOSE</v>
          </cell>
          <cell r="I1708">
            <v>3</v>
          </cell>
        </row>
        <row r="1709">
          <cell r="A1709" t="str">
            <v>COMMON ROAD</v>
          </cell>
          <cell r="B1709" t="str">
            <v>HED37</v>
          </cell>
          <cell r="C1709">
            <v>7</v>
          </cell>
          <cell r="H1709" t="str">
            <v>ELM DRIVE</v>
          </cell>
          <cell r="I1709">
            <v>1</v>
          </cell>
        </row>
        <row r="1710">
          <cell r="A1710" t="str">
            <v>COMMON ROAD</v>
          </cell>
          <cell r="B1710" t="str">
            <v>SAL20</v>
          </cell>
          <cell r="C1710">
            <v>45</v>
          </cell>
          <cell r="H1710" t="str">
            <v>ELM GARDENS</v>
          </cell>
          <cell r="I1710">
            <v>1</v>
          </cell>
        </row>
        <row r="1711">
          <cell r="A1711" t="str">
            <v>COMMON SIDE</v>
          </cell>
          <cell r="B1711" t="str">
            <v>EFF19</v>
          </cell>
          <cell r="C1711">
            <v>1</v>
          </cell>
          <cell r="H1711" t="str">
            <v>ELM GROVE</v>
          </cell>
          <cell r="I1711">
            <v>2</v>
          </cell>
        </row>
        <row r="1712">
          <cell r="A1712" t="str">
            <v>COMMON SIDE</v>
          </cell>
          <cell r="B1712" t="str">
            <v>EFF20</v>
          </cell>
          <cell r="C1712">
            <v>13</v>
          </cell>
          <cell r="H1712" t="str">
            <v>ELM GROVE PARADE</v>
          </cell>
          <cell r="I1712">
            <v>1</v>
          </cell>
        </row>
        <row r="1713">
          <cell r="A1713" t="str">
            <v>COMMONFIELD ROAD</v>
          </cell>
          <cell r="B1713" t="str">
            <v>BUR14</v>
          </cell>
          <cell r="C1713">
            <v>103</v>
          </cell>
          <cell r="H1713" t="str">
            <v>ELM GROVE ROAD</v>
          </cell>
          <cell r="I1713">
            <v>1</v>
          </cell>
        </row>
        <row r="1714">
          <cell r="A1714" t="str">
            <v>COMMONSIDE CLOSE</v>
          </cell>
          <cell r="B1714" t="str">
            <v>BUR21</v>
          </cell>
          <cell r="C1714">
            <v>38</v>
          </cell>
          <cell r="H1714" t="str">
            <v>ELM PARK GARDENS</v>
          </cell>
          <cell r="I1714">
            <v>1</v>
          </cell>
        </row>
        <row r="1715">
          <cell r="A1715" t="str">
            <v>COMMONSIDE CLOSE</v>
          </cell>
          <cell r="B1715" t="str">
            <v>CAT15</v>
          </cell>
          <cell r="C1715">
            <v>6</v>
          </cell>
          <cell r="H1715" t="str">
            <v>ELM ROAD</v>
          </cell>
          <cell r="I1715">
            <v>5</v>
          </cell>
        </row>
        <row r="1716">
          <cell r="A1716" t="str">
            <v>COMMONWEALTH ROAD</v>
          </cell>
          <cell r="B1716" t="str">
            <v>CAT21</v>
          </cell>
          <cell r="C1716">
            <v>9</v>
          </cell>
          <cell r="H1716" t="str">
            <v>ELM ROAD WEST</v>
          </cell>
          <cell r="I1716">
            <v>1</v>
          </cell>
        </row>
        <row r="1717">
          <cell r="A1717" t="str">
            <v>COMMONWEALTH ROAD</v>
          </cell>
          <cell r="B1717" t="str">
            <v>TIL11</v>
          </cell>
          <cell r="C1717">
            <v>90</v>
          </cell>
          <cell r="H1717" t="str">
            <v>ELM WAY</v>
          </cell>
          <cell r="I1717">
            <v>2</v>
          </cell>
        </row>
        <row r="1718">
          <cell r="A1718" t="str">
            <v>CONAWAYS CLOSE</v>
          </cell>
          <cell r="B1718" t="str">
            <v>LANT20</v>
          </cell>
          <cell r="C1718">
            <v>13</v>
          </cell>
          <cell r="H1718" t="str">
            <v>ELMBROOK ROAD</v>
          </cell>
          <cell r="I1718">
            <v>1</v>
          </cell>
        </row>
        <row r="1719">
          <cell r="A1719" t="str">
            <v>CONEYBERRY</v>
          </cell>
          <cell r="B1719" t="str">
            <v>SAL19</v>
          </cell>
          <cell r="C1719">
            <v>39</v>
          </cell>
          <cell r="H1719" t="str">
            <v>ELMER COTTAGES</v>
          </cell>
          <cell r="I1719">
            <v>1</v>
          </cell>
        </row>
        <row r="1720">
          <cell r="A1720" t="str">
            <v>CONEYBURY</v>
          </cell>
          <cell r="B1720" t="str">
            <v>TIL10</v>
          </cell>
          <cell r="C1720">
            <v>114</v>
          </cell>
          <cell r="H1720" t="str">
            <v>ELMER MEWS</v>
          </cell>
          <cell r="I1720">
            <v>1</v>
          </cell>
        </row>
        <row r="1721">
          <cell r="A1721" t="str">
            <v>CONEYBURY CLOSE</v>
          </cell>
          <cell r="B1721" t="str">
            <v>CAT23</v>
          </cell>
          <cell r="C1721">
            <v>8</v>
          </cell>
          <cell r="H1721" t="str">
            <v>ELMERS ROAD</v>
          </cell>
          <cell r="I1721">
            <v>1</v>
          </cell>
        </row>
        <row r="1722">
          <cell r="A1722" t="str">
            <v>CONIFER CLOSE</v>
          </cell>
          <cell r="B1722" t="str">
            <v>HED17</v>
          </cell>
          <cell r="C1722">
            <v>14</v>
          </cell>
          <cell r="H1722" t="str">
            <v>ELMFIELD</v>
          </cell>
          <cell r="I1722">
            <v>1</v>
          </cell>
        </row>
        <row r="1723">
          <cell r="A1723" t="str">
            <v>CONIFER GARDENS</v>
          </cell>
          <cell r="B1723" t="str">
            <v>LAN37</v>
          </cell>
          <cell r="C1723">
            <v>34</v>
          </cell>
          <cell r="H1723" t="str">
            <v>ELMFIELD WAY</v>
          </cell>
          <cell r="I1723">
            <v>1</v>
          </cell>
        </row>
        <row r="1724">
          <cell r="A1724" t="str">
            <v>CONISTON CLOSE</v>
          </cell>
          <cell r="B1724" t="str">
            <v>LAN21</v>
          </cell>
          <cell r="C1724">
            <v>76</v>
          </cell>
          <cell r="H1724" t="str">
            <v>ELMHURST DRIVE</v>
          </cell>
          <cell r="I1724">
            <v>1</v>
          </cell>
        </row>
        <row r="1725">
          <cell r="A1725" t="str">
            <v>CONISTON GARDENS</v>
          </cell>
          <cell r="B1725" t="str">
            <v>NOR24</v>
          </cell>
          <cell r="C1725">
            <v>6</v>
          </cell>
          <cell r="H1725" t="str">
            <v>ELMORE ROAD</v>
          </cell>
          <cell r="I1725">
            <v>1</v>
          </cell>
        </row>
        <row r="1726">
          <cell r="A1726" t="str">
            <v>CONISTON ROAD</v>
          </cell>
          <cell r="B1726" t="str">
            <v>ALD10</v>
          </cell>
          <cell r="C1726">
            <v>34</v>
          </cell>
          <cell r="H1726" t="str">
            <v>ELMSHORN</v>
          </cell>
          <cell r="I1726">
            <v>1</v>
          </cell>
        </row>
        <row r="1727">
          <cell r="A1727" t="str">
            <v>CONISTON WAY</v>
          </cell>
          <cell r="B1727" t="str">
            <v>HED18</v>
          </cell>
          <cell r="C1727">
            <v>1</v>
          </cell>
          <cell r="H1727" t="str">
            <v>ELMSTEAD CLOSE</v>
          </cell>
          <cell r="I1727">
            <v>1</v>
          </cell>
        </row>
        <row r="1728">
          <cell r="A1728" t="str">
            <v>CONISTON WAY</v>
          </cell>
          <cell r="B1728" t="str">
            <v>HED19</v>
          </cell>
          <cell r="C1728">
            <v>23</v>
          </cell>
          <cell r="H1728" t="str">
            <v>ELMSWOOD</v>
          </cell>
          <cell r="I1728">
            <v>1</v>
          </cell>
        </row>
        <row r="1729">
          <cell r="A1729" t="str">
            <v>CONNAUGHT CLOSE</v>
          </cell>
          <cell r="B1729" t="str">
            <v>LAN36</v>
          </cell>
          <cell r="C1729">
            <v>2</v>
          </cell>
          <cell r="H1729" t="str">
            <v>ELMWOOD CLOSE</v>
          </cell>
          <cell r="I1729">
            <v>3</v>
          </cell>
        </row>
        <row r="1730">
          <cell r="A1730" t="str">
            <v>CONNAUGHT GARDENS</v>
          </cell>
          <cell r="B1730" t="str">
            <v>LAN26</v>
          </cell>
          <cell r="C1730">
            <v>64</v>
          </cell>
          <cell r="H1730" t="str">
            <v>ELMWOOD COURT</v>
          </cell>
          <cell r="I1730">
            <v>1</v>
          </cell>
        </row>
        <row r="1731">
          <cell r="A1731" t="str">
            <v>CONNAUGHT ROAD</v>
          </cell>
          <cell r="B1731" t="str">
            <v>LAN36</v>
          </cell>
          <cell r="C1731">
            <v>87</v>
          </cell>
          <cell r="H1731" t="str">
            <v>ELMWOOD DRIVE</v>
          </cell>
          <cell r="I1731">
            <v>1</v>
          </cell>
        </row>
        <row r="1732">
          <cell r="A1732" t="str">
            <v>CONRAD DRIVE</v>
          </cell>
          <cell r="B1732" t="str">
            <v>LAN18</v>
          </cell>
          <cell r="C1732">
            <v>59</v>
          </cell>
          <cell r="H1732" t="str">
            <v>ELMWOOD ROAD</v>
          </cell>
          <cell r="I1732">
            <v>1</v>
          </cell>
        </row>
        <row r="1733">
          <cell r="A1733" t="str">
            <v>CONSORT WAY</v>
          </cell>
          <cell r="B1733" t="str">
            <v>HOR15</v>
          </cell>
          <cell r="C1733">
            <v>21</v>
          </cell>
          <cell r="H1733" t="str">
            <v>ELSRICK AVENUE</v>
          </cell>
          <cell r="I1733">
            <v>1</v>
          </cell>
        </row>
        <row r="1734">
          <cell r="A1734" t="str">
            <v>CONSORT WAY EAST</v>
          </cell>
          <cell r="B1734" t="str">
            <v>HOR15</v>
          </cell>
          <cell r="C1734">
            <v>2</v>
          </cell>
          <cell r="H1734" t="str">
            <v>ELTON ROAD</v>
          </cell>
          <cell r="I1734">
            <v>1</v>
          </cell>
        </row>
        <row r="1735">
          <cell r="A1735" t="str">
            <v>CONSTANCE ROAD</v>
          </cell>
          <cell r="B1735" t="str">
            <v>LAN47</v>
          </cell>
          <cell r="C1735">
            <v>43</v>
          </cell>
          <cell r="H1735" t="str">
            <v>ELVEDON ROAD</v>
          </cell>
          <cell r="I1735">
            <v>1</v>
          </cell>
        </row>
        <row r="1736">
          <cell r="A1736" t="str">
            <v>CONTROL TOWER ROAD</v>
          </cell>
          <cell r="B1736" t="str">
            <v>HOR23</v>
          </cell>
          <cell r="C1736">
            <v>2</v>
          </cell>
          <cell r="H1736" t="str">
            <v>ELYSTAN CLOSE</v>
          </cell>
          <cell r="I1736">
            <v>1</v>
          </cell>
        </row>
        <row r="1737">
          <cell r="A1737" t="str">
            <v>CONWAY DRIVE</v>
          </cell>
          <cell r="B1737" t="str">
            <v>NOR22</v>
          </cell>
          <cell r="C1737">
            <v>16</v>
          </cell>
          <cell r="H1737" t="str">
            <v>EMBASSY COURT</v>
          </cell>
          <cell r="I1737">
            <v>1</v>
          </cell>
        </row>
        <row r="1738">
          <cell r="A1738" t="str">
            <v>CONYERS CLOSE</v>
          </cell>
          <cell r="B1738" t="str">
            <v>EFF10</v>
          </cell>
          <cell r="C1738">
            <v>1</v>
          </cell>
          <cell r="H1738" t="str">
            <v>EMILY DAVISON DRIVE</v>
          </cell>
          <cell r="I1738">
            <v>1</v>
          </cell>
        </row>
        <row r="1739">
          <cell r="A1739" t="str">
            <v>COOKES LANE</v>
          </cell>
          <cell r="B1739" t="str">
            <v>LAN42</v>
          </cell>
          <cell r="C1739">
            <v>15</v>
          </cell>
          <cell r="H1739" t="str">
            <v>EMLYN LANE</v>
          </cell>
          <cell r="I1739">
            <v>1</v>
          </cell>
        </row>
        <row r="1740">
          <cell r="A1740" t="str">
            <v>COOMB FIELD</v>
          </cell>
          <cell r="B1740" t="str">
            <v>PUD10</v>
          </cell>
          <cell r="C1740">
            <v>46</v>
          </cell>
          <cell r="H1740" t="str">
            <v>EMLYN ROAD</v>
          </cell>
          <cell r="I1740">
            <v>2</v>
          </cell>
        </row>
        <row r="1741">
          <cell r="A1741" t="str">
            <v>COOMBE WALK</v>
          </cell>
          <cell r="B1741" t="str">
            <v>LAN37</v>
          </cell>
          <cell r="C1741">
            <v>1</v>
          </cell>
          <cell r="H1741" t="str">
            <v>EMPIRE VILLAS</v>
          </cell>
          <cell r="I1741">
            <v>1</v>
          </cell>
        </row>
        <row r="1742">
          <cell r="A1742" t="str">
            <v>COOMBE WOOD HILL</v>
          </cell>
          <cell r="B1742" t="str">
            <v>WAR22</v>
          </cell>
          <cell r="C1742">
            <v>40</v>
          </cell>
          <cell r="H1742" t="str">
            <v>ENDALE CLOSE</v>
          </cell>
          <cell r="I1742">
            <v>1</v>
          </cell>
        </row>
        <row r="1743">
          <cell r="A1743" t="str">
            <v>COOMBER WAY</v>
          </cell>
          <cell r="B1743" t="str">
            <v>HOW19</v>
          </cell>
          <cell r="C1743">
            <v>11</v>
          </cell>
          <cell r="H1743" t="str">
            <v>ENDEAVOUR WAY</v>
          </cell>
          <cell r="I1743">
            <v>1</v>
          </cell>
        </row>
        <row r="1744">
          <cell r="A1744" t="str">
            <v>COOPER CRESCENT</v>
          </cell>
          <cell r="B1744" t="str">
            <v>LAN39</v>
          </cell>
          <cell r="C1744">
            <v>19</v>
          </cell>
          <cell r="H1744" t="str">
            <v>ENDSLEIGH CLOSE</v>
          </cell>
          <cell r="I1744">
            <v>1</v>
          </cell>
        </row>
        <row r="1745">
          <cell r="A1745" t="str">
            <v>COOPERS CORNER</v>
          </cell>
          <cell r="B1745" t="str">
            <v>PUD13</v>
          </cell>
          <cell r="C1745">
            <v>3</v>
          </cell>
          <cell r="H1745" t="str">
            <v>ENDSLEIGH ROAD</v>
          </cell>
          <cell r="I1745">
            <v>1</v>
          </cell>
        </row>
        <row r="1746">
          <cell r="A1746" t="str">
            <v>COOPERS CORNER</v>
          </cell>
          <cell r="B1746" t="str">
            <v>PUDT10</v>
          </cell>
          <cell r="C1746">
            <v>7</v>
          </cell>
          <cell r="H1746" t="str">
            <v>ENGLEMERE PARK</v>
          </cell>
          <cell r="I1746">
            <v>1</v>
          </cell>
        </row>
        <row r="1747">
          <cell r="A1747" t="str">
            <v>COOPERS HILL ROAD</v>
          </cell>
          <cell r="B1747" t="str">
            <v>HED28</v>
          </cell>
          <cell r="C1747">
            <v>66</v>
          </cell>
          <cell r="H1747" t="str">
            <v>ENNERDALE CLOSE</v>
          </cell>
          <cell r="I1747">
            <v>1</v>
          </cell>
        </row>
        <row r="1748">
          <cell r="A1748" t="str">
            <v>COOPERS HILL ROAD</v>
          </cell>
          <cell r="B1748" t="str">
            <v>SAL24</v>
          </cell>
          <cell r="C1748">
            <v>23</v>
          </cell>
          <cell r="H1748" t="str">
            <v>ENSIGN WAY</v>
          </cell>
          <cell r="I1748">
            <v>1</v>
          </cell>
        </row>
        <row r="1749">
          <cell r="A1749" t="str">
            <v>COOPERS HILL ROAD</v>
          </cell>
          <cell r="B1749" t="str">
            <v>TIL10</v>
          </cell>
          <cell r="C1749">
            <v>2</v>
          </cell>
          <cell r="H1749" t="str">
            <v>ENTERPRISE WAY</v>
          </cell>
          <cell r="I1749">
            <v>1</v>
          </cell>
        </row>
        <row r="1750">
          <cell r="A1750" t="str">
            <v>COPLEIGH DRIVE</v>
          </cell>
          <cell r="B1750" t="str">
            <v>MRG17</v>
          </cell>
          <cell r="C1750">
            <v>10</v>
          </cell>
          <cell r="H1750" t="str">
            <v>EOTHEN CLOSE</v>
          </cell>
          <cell r="I1750">
            <v>1</v>
          </cell>
        </row>
        <row r="1751">
          <cell r="A1751" t="str">
            <v>COPLEY CLOSE</v>
          </cell>
          <cell r="B1751" t="str">
            <v>HED19</v>
          </cell>
          <cell r="C1751">
            <v>12</v>
          </cell>
          <cell r="H1751" t="str">
            <v>EPSOM DOWNS METRO CENTRE</v>
          </cell>
          <cell r="I1751">
            <v>1</v>
          </cell>
        </row>
        <row r="1752">
          <cell r="A1752" t="str">
            <v>COPLEY WAY</v>
          </cell>
          <cell r="B1752" t="str">
            <v>MRG13</v>
          </cell>
          <cell r="C1752">
            <v>27</v>
          </cell>
          <cell r="H1752" t="str">
            <v>EPSOM LANE NORTH</v>
          </cell>
          <cell r="I1752">
            <v>1</v>
          </cell>
        </row>
        <row r="1753">
          <cell r="A1753" t="str">
            <v>COPLEY WAY</v>
          </cell>
          <cell r="B1753" t="str">
            <v>MRG15</v>
          </cell>
          <cell r="C1753">
            <v>6</v>
          </cell>
          <cell r="H1753" t="str">
            <v>EPSOM LANE SOUTH</v>
          </cell>
          <cell r="I1753">
            <v>2</v>
          </cell>
        </row>
        <row r="1754">
          <cell r="A1754" t="str">
            <v>COPPERFIELD CLOSE</v>
          </cell>
          <cell r="B1754" t="str">
            <v>WAR19</v>
          </cell>
          <cell r="C1754">
            <v>12</v>
          </cell>
          <cell r="H1754" t="str">
            <v>EPSOM ROAD</v>
          </cell>
          <cell r="I1754">
            <v>7</v>
          </cell>
        </row>
        <row r="1755">
          <cell r="A1755" t="str">
            <v>COPPERFIELD COURT</v>
          </cell>
          <cell r="B1755" t="str">
            <v>HIF10</v>
          </cell>
          <cell r="C1755">
            <v>35</v>
          </cell>
          <cell r="H1755" t="str">
            <v>ERMYN CLOSE</v>
          </cell>
          <cell r="I1755">
            <v>1</v>
          </cell>
        </row>
        <row r="1756">
          <cell r="A1756" t="str">
            <v>COPPERFIELDS</v>
          </cell>
          <cell r="B1756" t="str">
            <v>EFF20</v>
          </cell>
          <cell r="C1756">
            <v>46</v>
          </cell>
          <cell r="H1756" t="str">
            <v>ERMYN WAY</v>
          </cell>
          <cell r="I1756">
            <v>2</v>
          </cell>
        </row>
        <row r="1757">
          <cell r="A1757" t="str">
            <v>COPPERMILL LANE</v>
          </cell>
          <cell r="B1757" t="str">
            <v>WAR13</v>
          </cell>
          <cell r="C1757">
            <v>1</v>
          </cell>
          <cell r="H1757" t="str">
            <v>ERSKINE CLOSE</v>
          </cell>
          <cell r="I1757">
            <v>1</v>
          </cell>
        </row>
        <row r="1758">
          <cell r="A1758" t="str">
            <v>COPPICE LANE</v>
          </cell>
          <cell r="B1758" t="str">
            <v>HED17</v>
          </cell>
          <cell r="C1758">
            <v>14</v>
          </cell>
          <cell r="H1758" t="str">
            <v>ERSKINE ROAD</v>
          </cell>
          <cell r="I1758">
            <v>3</v>
          </cell>
        </row>
        <row r="1759">
          <cell r="A1759" t="str">
            <v>COPPICE LANE</v>
          </cell>
          <cell r="B1759" t="str">
            <v>SAL11</v>
          </cell>
          <cell r="C1759">
            <v>3</v>
          </cell>
          <cell r="H1759" t="str">
            <v>ESHER AVENUE</v>
          </cell>
          <cell r="I1759">
            <v>1</v>
          </cell>
        </row>
        <row r="1760">
          <cell r="A1760" t="str">
            <v>COPSE HILL</v>
          </cell>
          <cell r="B1760" t="str">
            <v>BUR16</v>
          </cell>
          <cell r="C1760">
            <v>32</v>
          </cell>
          <cell r="H1760" t="str">
            <v>ESKDALE GARDENS</v>
          </cell>
          <cell r="I1760">
            <v>1</v>
          </cell>
        </row>
        <row r="1761">
          <cell r="A1761" t="str">
            <v>COPSE HILL</v>
          </cell>
          <cell r="B1761" t="str">
            <v>NOR22</v>
          </cell>
          <cell r="C1761">
            <v>13</v>
          </cell>
          <cell r="H1761" t="str">
            <v>ESSENDEN ROAD</v>
          </cell>
          <cell r="I1761">
            <v>1</v>
          </cell>
        </row>
        <row r="1762">
          <cell r="A1762" t="str">
            <v>COPSE LANE</v>
          </cell>
          <cell r="B1762" t="str">
            <v>HOR17</v>
          </cell>
          <cell r="C1762">
            <v>43</v>
          </cell>
          <cell r="H1762" t="str">
            <v>ESSENDENE CLOSE</v>
          </cell>
          <cell r="I1762">
            <v>1</v>
          </cell>
        </row>
        <row r="1763">
          <cell r="A1763" t="str">
            <v>COPSE ROAD</v>
          </cell>
          <cell r="B1763" t="str">
            <v>EFF10</v>
          </cell>
          <cell r="C1763">
            <v>57</v>
          </cell>
          <cell r="H1763" t="str">
            <v>ESSENDENE ROAD</v>
          </cell>
          <cell r="I1763">
            <v>1</v>
          </cell>
        </row>
        <row r="1764">
          <cell r="A1764" t="str">
            <v>COPSE ROAD</v>
          </cell>
          <cell r="B1764" t="str">
            <v>SAL18</v>
          </cell>
          <cell r="C1764">
            <v>27</v>
          </cell>
          <cell r="H1764" t="str">
            <v>ESSEX CLOSE</v>
          </cell>
          <cell r="I1764">
            <v>1</v>
          </cell>
        </row>
        <row r="1765">
          <cell r="A1765" t="str">
            <v>COPSEM LANE</v>
          </cell>
          <cell r="B1765" t="str">
            <v>EFF13</v>
          </cell>
          <cell r="C1765">
            <v>32</v>
          </cell>
          <cell r="H1765" t="str">
            <v>EVELYN CLOSE</v>
          </cell>
          <cell r="I1765">
            <v>1</v>
          </cell>
        </row>
        <row r="1766">
          <cell r="A1766" t="str">
            <v>COPSEN WOOD</v>
          </cell>
          <cell r="B1766" t="str">
            <v>EFF13</v>
          </cell>
          <cell r="C1766">
            <v>4</v>
          </cell>
          <cell r="H1766" t="str">
            <v>EVELYN GARDENS</v>
          </cell>
          <cell r="I1766">
            <v>1</v>
          </cell>
        </row>
        <row r="1767">
          <cell r="A1767" t="str">
            <v>COPSLEIGH AVENUE</v>
          </cell>
          <cell r="B1767" t="str">
            <v>SAL22</v>
          </cell>
          <cell r="C1767">
            <v>81</v>
          </cell>
          <cell r="H1767" t="str">
            <v>EVELYN WAY</v>
          </cell>
          <cell r="I1767">
            <v>2</v>
          </cell>
        </row>
        <row r="1768">
          <cell r="A1768" t="str">
            <v>COPSLEIGH CLOSE</v>
          </cell>
          <cell r="B1768" t="str">
            <v>SAL22</v>
          </cell>
          <cell r="C1768">
            <v>64</v>
          </cell>
          <cell r="H1768" t="str">
            <v>EVERARD LANE</v>
          </cell>
          <cell r="I1768">
            <v>1</v>
          </cell>
        </row>
        <row r="1769">
          <cell r="A1769" t="str">
            <v>COPSLEIGH WAY</v>
          </cell>
          <cell r="B1769" t="str">
            <v>SAL22</v>
          </cell>
          <cell r="C1769">
            <v>10</v>
          </cell>
          <cell r="H1769" t="str">
            <v>EVERSFIELD ROAD</v>
          </cell>
          <cell r="I1769">
            <v>1</v>
          </cell>
        </row>
        <row r="1770">
          <cell r="A1770" t="str">
            <v>COPTHILL LANE</v>
          </cell>
          <cell r="B1770" t="str">
            <v>MRG17</v>
          </cell>
          <cell r="C1770">
            <v>24</v>
          </cell>
          <cell r="H1770" t="str">
            <v>EVESHAM CLOSE</v>
          </cell>
          <cell r="I1770">
            <v>2</v>
          </cell>
        </row>
        <row r="1771">
          <cell r="A1771" t="str">
            <v>COPTHORNE BANK</v>
          </cell>
          <cell r="B1771" t="str">
            <v>HED31</v>
          </cell>
          <cell r="C1771">
            <v>141</v>
          </cell>
          <cell r="H1771" t="str">
            <v>EVESHAM GREEN</v>
          </cell>
          <cell r="I1771">
            <v>1</v>
          </cell>
        </row>
        <row r="1772">
          <cell r="A1772" t="str">
            <v>COPTHORNE RISE</v>
          </cell>
          <cell r="B1772" t="str">
            <v>WAR22</v>
          </cell>
          <cell r="C1772">
            <v>16</v>
          </cell>
          <cell r="H1772" t="str">
            <v>EVESHAM ROAD</v>
          </cell>
          <cell r="I1772">
            <v>2</v>
          </cell>
        </row>
        <row r="1773">
          <cell r="A1773" t="str">
            <v>COPTHORNE ROAD</v>
          </cell>
          <cell r="B1773" t="str">
            <v>DRY10</v>
          </cell>
          <cell r="C1773">
            <v>4</v>
          </cell>
          <cell r="H1773" t="str">
            <v>EVESHAM ROAD NORTH</v>
          </cell>
          <cell r="I1773">
            <v>1</v>
          </cell>
        </row>
        <row r="1774">
          <cell r="A1774" t="str">
            <v>COPTHORNE ROAD</v>
          </cell>
          <cell r="B1774" t="str">
            <v>DRY11</v>
          </cell>
          <cell r="C1774">
            <v>125</v>
          </cell>
          <cell r="H1774" t="str">
            <v>EWELANDS</v>
          </cell>
          <cell r="I1774">
            <v>1</v>
          </cell>
        </row>
        <row r="1775">
          <cell r="A1775" t="str">
            <v>COPTHORNE ROAD</v>
          </cell>
          <cell r="B1775" t="str">
            <v>HIF14</v>
          </cell>
          <cell r="C1775">
            <v>82</v>
          </cell>
          <cell r="H1775" t="str">
            <v>EWELL BY-PASS</v>
          </cell>
          <cell r="I1775">
            <v>2</v>
          </cell>
        </row>
        <row r="1776">
          <cell r="A1776" t="str">
            <v>CORBET CLOSE</v>
          </cell>
          <cell r="B1776" t="str">
            <v>LAN38</v>
          </cell>
          <cell r="C1776">
            <v>101</v>
          </cell>
          <cell r="H1776" t="str">
            <v>EWELL COURT AVENUE</v>
          </cell>
          <cell r="I1776">
            <v>1</v>
          </cell>
        </row>
        <row r="1777">
          <cell r="A1777" t="str">
            <v>CORBET ROAD</v>
          </cell>
          <cell r="B1777" t="str">
            <v>LAN34</v>
          </cell>
          <cell r="C1777">
            <v>21</v>
          </cell>
          <cell r="H1777" t="str">
            <v>EWELL DOWNS ROAD</v>
          </cell>
          <cell r="I1777">
            <v>1</v>
          </cell>
        </row>
        <row r="1778">
          <cell r="A1778" t="str">
            <v>CORDREY GARDENS</v>
          </cell>
          <cell r="B1778" t="str">
            <v>ALD12</v>
          </cell>
          <cell r="C1778">
            <v>67</v>
          </cell>
          <cell r="H1778" t="str">
            <v>EWELL HOUSE</v>
          </cell>
          <cell r="I1778">
            <v>2</v>
          </cell>
        </row>
        <row r="1779">
          <cell r="A1779" t="str">
            <v>CORFE CLOSE</v>
          </cell>
          <cell r="B1779" t="str">
            <v>HIF11</v>
          </cell>
          <cell r="C1779">
            <v>16</v>
          </cell>
          <cell r="H1779" t="str">
            <v>EWELL HOUSE GROVE</v>
          </cell>
          <cell r="I1779">
            <v>1</v>
          </cell>
        </row>
        <row r="1780">
          <cell r="A1780" t="str">
            <v>CORMONGERS LANE</v>
          </cell>
          <cell r="B1780" t="str">
            <v>HED15</v>
          </cell>
          <cell r="C1780">
            <v>7</v>
          </cell>
          <cell r="H1780" t="str">
            <v>EWELL HOUSE PARADE</v>
          </cell>
          <cell r="I1780">
            <v>1</v>
          </cell>
        </row>
        <row r="1781">
          <cell r="A1781" t="str">
            <v>CORMORANT PLACE</v>
          </cell>
          <cell r="B1781" t="str">
            <v>LAN49</v>
          </cell>
          <cell r="C1781">
            <v>7</v>
          </cell>
          <cell r="H1781" t="str">
            <v>EWELL PARK GARDENS</v>
          </cell>
          <cell r="I1781">
            <v>1</v>
          </cell>
        </row>
        <row r="1782">
          <cell r="A1782" t="str">
            <v>CORNER FARM CLOSE</v>
          </cell>
          <cell r="B1782" t="str">
            <v>MRG12</v>
          </cell>
          <cell r="C1782">
            <v>40</v>
          </cell>
          <cell r="H1782" t="str">
            <v>EWELL PARK WAY</v>
          </cell>
          <cell r="I1782">
            <v>1</v>
          </cell>
        </row>
        <row r="1783">
          <cell r="A1783" t="str">
            <v>CORNFIELD ROAD</v>
          </cell>
          <cell r="B1783" t="str">
            <v>HED23</v>
          </cell>
          <cell r="C1783">
            <v>57</v>
          </cell>
          <cell r="H1783" t="str">
            <v>EWELL ROAD</v>
          </cell>
          <cell r="I1783">
            <v>1</v>
          </cell>
        </row>
        <row r="1784">
          <cell r="A1784" t="str">
            <v>CORNWALL ROAD</v>
          </cell>
          <cell r="B1784" t="str">
            <v>NOR22</v>
          </cell>
          <cell r="C1784">
            <v>93</v>
          </cell>
          <cell r="H1784" t="str">
            <v>EWHURST AVENUE</v>
          </cell>
          <cell r="I1784">
            <v>1</v>
          </cell>
        </row>
        <row r="1785">
          <cell r="A1785" t="str">
            <v>CORNWALLIS CLOSE</v>
          </cell>
          <cell r="B1785" t="str">
            <v>CAT19</v>
          </cell>
          <cell r="C1785">
            <v>11</v>
          </cell>
          <cell r="H1785" t="str">
            <v>EWHURST CLOSE</v>
          </cell>
          <cell r="I1785">
            <v>1</v>
          </cell>
        </row>
        <row r="1786">
          <cell r="A1786" t="str">
            <v>CORONATION ROAD</v>
          </cell>
          <cell r="B1786" t="str">
            <v>HED27</v>
          </cell>
          <cell r="C1786">
            <v>2</v>
          </cell>
          <cell r="H1786" t="str">
            <v>EWOOD LANE</v>
          </cell>
          <cell r="I1786">
            <v>1</v>
          </cell>
        </row>
        <row r="1787">
          <cell r="A1787" t="str">
            <v>CORRIB DRIVE</v>
          </cell>
          <cell r="B1787" t="str">
            <v>LAN41</v>
          </cell>
          <cell r="C1787">
            <v>12</v>
          </cell>
          <cell r="H1787" t="str">
            <v>EYHURST CLOSE</v>
          </cell>
          <cell r="I1787">
            <v>1</v>
          </cell>
        </row>
        <row r="1788">
          <cell r="A1788" t="str">
            <v>CORRIGAN AVENUE</v>
          </cell>
          <cell r="B1788" t="str">
            <v>BUR16</v>
          </cell>
          <cell r="C1788">
            <v>13</v>
          </cell>
          <cell r="H1788" t="str">
            <v>EYHURST SPUR</v>
          </cell>
          <cell r="I1788">
            <v>1</v>
          </cell>
        </row>
        <row r="1789">
          <cell r="A1789" t="str">
            <v>COSDACH AVENUE</v>
          </cell>
          <cell r="B1789" t="str">
            <v>HOW13</v>
          </cell>
          <cell r="C1789">
            <v>16</v>
          </cell>
          <cell r="H1789" t="str">
            <v>FAIR LANE</v>
          </cell>
          <cell r="I1789">
            <v>1</v>
          </cell>
        </row>
        <row r="1790">
          <cell r="A1790" t="str">
            <v>COTLAND ACRES</v>
          </cell>
          <cell r="B1790" t="str">
            <v>SAL18</v>
          </cell>
          <cell r="C1790">
            <v>48</v>
          </cell>
          <cell r="H1790" t="str">
            <v>FAIRACRES</v>
          </cell>
          <cell r="I1790">
            <v>2</v>
          </cell>
        </row>
        <row r="1791">
          <cell r="A1791" t="str">
            <v>COTMANDENE</v>
          </cell>
          <cell r="B1791" t="str">
            <v>BOX13</v>
          </cell>
          <cell r="C1791">
            <v>1</v>
          </cell>
          <cell r="H1791" t="str">
            <v>FAIRBAIRN CLOSE</v>
          </cell>
          <cell r="I1791">
            <v>1</v>
          </cell>
        </row>
        <row r="1792">
          <cell r="A1792" t="str">
            <v>COTMANDENE</v>
          </cell>
          <cell r="B1792" t="str">
            <v>THL11</v>
          </cell>
          <cell r="C1792">
            <v>15</v>
          </cell>
          <cell r="H1792" t="str">
            <v>FAIRBOURNE</v>
          </cell>
          <cell r="I1792">
            <v>1</v>
          </cell>
        </row>
        <row r="1793">
          <cell r="A1793" t="str">
            <v>COTMANDENE</v>
          </cell>
          <cell r="B1793" t="str">
            <v>THL12</v>
          </cell>
          <cell r="C1793">
            <v>80</v>
          </cell>
          <cell r="H1793" t="str">
            <v>FAIRBOURNE LANE</v>
          </cell>
          <cell r="I1793">
            <v>1</v>
          </cell>
        </row>
        <row r="1794">
          <cell r="A1794" t="str">
            <v>COTSWOLD ROAD</v>
          </cell>
          <cell r="B1794" t="str">
            <v>BUR22</v>
          </cell>
          <cell r="C1794">
            <v>34</v>
          </cell>
          <cell r="H1794" t="str">
            <v>FAIRCHILDES LANE</v>
          </cell>
          <cell r="I1794">
            <v>2</v>
          </cell>
        </row>
        <row r="1795">
          <cell r="A1795" t="str">
            <v>COTSWOLD ROAD</v>
          </cell>
          <cell r="B1795" t="str">
            <v>NORT10</v>
          </cell>
          <cell r="C1795">
            <v>26</v>
          </cell>
          <cell r="H1795" t="str">
            <v>FAIRDENE ROAD</v>
          </cell>
          <cell r="I1795">
            <v>1</v>
          </cell>
        </row>
        <row r="1796">
          <cell r="A1796" t="str">
            <v>COTSWOLD WAY</v>
          </cell>
          <cell r="B1796" t="str">
            <v>LAN18</v>
          </cell>
          <cell r="C1796">
            <v>183</v>
          </cell>
          <cell r="H1796" t="str">
            <v>FAIRFAX AVENUE</v>
          </cell>
          <cell r="I1796">
            <v>2</v>
          </cell>
        </row>
        <row r="1797">
          <cell r="A1797" t="str">
            <v>COTTAGE ROAD</v>
          </cell>
          <cell r="B1797" t="str">
            <v>LAN10</v>
          </cell>
          <cell r="C1797">
            <v>17</v>
          </cell>
          <cell r="H1797" t="str">
            <v>FAIRFIELD AVENUE</v>
          </cell>
          <cell r="I1797">
            <v>1</v>
          </cell>
        </row>
        <row r="1798">
          <cell r="A1798" t="str">
            <v>COTTENHAMS</v>
          </cell>
          <cell r="B1798" t="str">
            <v>TIL13</v>
          </cell>
          <cell r="C1798">
            <v>54</v>
          </cell>
          <cell r="H1798" t="str">
            <v>FAIRFIELD CLOSE</v>
          </cell>
          <cell r="I1798">
            <v>2</v>
          </cell>
        </row>
        <row r="1799">
          <cell r="A1799" t="str">
            <v>COULSDON COMMON</v>
          </cell>
          <cell r="B1799" t="str">
            <v>CAT15</v>
          </cell>
          <cell r="C1799">
            <v>9</v>
          </cell>
          <cell r="H1799" t="str">
            <v>FAIRFIELD DRIVE</v>
          </cell>
          <cell r="I1799">
            <v>1</v>
          </cell>
        </row>
        <row r="1800">
          <cell r="A1800" t="str">
            <v>COULSDON COURT ROAD</v>
          </cell>
          <cell r="B1800" t="str">
            <v>CAT13</v>
          </cell>
          <cell r="C1800">
            <v>42</v>
          </cell>
          <cell r="H1800" t="str">
            <v>FAIRFIELD PARK</v>
          </cell>
          <cell r="I1800">
            <v>1</v>
          </cell>
        </row>
        <row r="1801">
          <cell r="A1801" t="str">
            <v>COULSDON LANE</v>
          </cell>
          <cell r="B1801" t="str">
            <v>CAT10</v>
          </cell>
          <cell r="C1801">
            <v>40</v>
          </cell>
          <cell r="H1801" t="str">
            <v>FAIRFIELD ROAD</v>
          </cell>
          <cell r="I1801">
            <v>1</v>
          </cell>
        </row>
        <row r="1802">
          <cell r="A1802" t="str">
            <v>COULSDON PLACE</v>
          </cell>
          <cell r="B1802" t="str">
            <v>CAT17</v>
          </cell>
          <cell r="C1802">
            <v>10</v>
          </cell>
          <cell r="H1802" t="str">
            <v>FAIRFIELD WALK</v>
          </cell>
          <cell r="I1802">
            <v>1</v>
          </cell>
        </row>
        <row r="1803">
          <cell r="A1803" t="str">
            <v>COULSDON RISE</v>
          </cell>
          <cell r="B1803" t="str">
            <v>ALD12</v>
          </cell>
          <cell r="C1803">
            <v>29</v>
          </cell>
          <cell r="H1803" t="str">
            <v>FAIRFIELD WAY</v>
          </cell>
          <cell r="I1803">
            <v>2</v>
          </cell>
        </row>
        <row r="1804">
          <cell r="A1804" t="str">
            <v>COULSDON RISE</v>
          </cell>
          <cell r="B1804" t="str">
            <v>CAT13</v>
          </cell>
          <cell r="C1804">
            <v>42</v>
          </cell>
          <cell r="H1804" t="str">
            <v>FAIRFORD CLOSE</v>
          </cell>
          <cell r="I1804">
            <v>1</v>
          </cell>
        </row>
        <row r="1805">
          <cell r="A1805" t="str">
            <v>COULSDON ROAD</v>
          </cell>
          <cell r="B1805" t="str">
            <v>ALD12</v>
          </cell>
          <cell r="C1805">
            <v>1</v>
          </cell>
          <cell r="H1805" t="str">
            <v>FAIRFORD COURT</v>
          </cell>
          <cell r="I1805">
            <v>1</v>
          </cell>
        </row>
        <row r="1806">
          <cell r="A1806" t="str">
            <v>COULSDON ROAD</v>
          </cell>
          <cell r="B1806" t="str">
            <v>CAT13</v>
          </cell>
          <cell r="C1806">
            <v>254</v>
          </cell>
          <cell r="H1806" t="str">
            <v>FAIRHAVEN ROAD</v>
          </cell>
          <cell r="I1806">
            <v>1</v>
          </cell>
        </row>
        <row r="1807">
          <cell r="A1807" t="str">
            <v>COULSDON ROAD</v>
          </cell>
          <cell r="B1807" t="str">
            <v>CAT15</v>
          </cell>
          <cell r="C1807">
            <v>123</v>
          </cell>
          <cell r="H1807" t="str">
            <v>FAIRHOLME CRESCENT</v>
          </cell>
          <cell r="I1807">
            <v>1</v>
          </cell>
        </row>
        <row r="1808">
          <cell r="A1808" t="str">
            <v>COULSDON ROAD</v>
          </cell>
          <cell r="B1808" t="str">
            <v>CAT17</v>
          </cell>
          <cell r="C1808">
            <v>235</v>
          </cell>
          <cell r="H1808" t="str">
            <v>FAIRHOLME ROAD</v>
          </cell>
          <cell r="I1808">
            <v>1</v>
          </cell>
        </row>
        <row r="1809">
          <cell r="A1809" t="str">
            <v>COULSDON ROAD</v>
          </cell>
          <cell r="B1809" t="str">
            <v>CAT19</v>
          </cell>
          <cell r="C1809">
            <v>44</v>
          </cell>
          <cell r="H1809" t="str">
            <v>FAIRLANDS AVENUE</v>
          </cell>
          <cell r="I1809">
            <v>1</v>
          </cell>
        </row>
        <row r="1810">
          <cell r="A1810" t="str">
            <v>COULSDON ROAD</v>
          </cell>
          <cell r="B1810" t="str">
            <v>CAT20</v>
          </cell>
          <cell r="C1810">
            <v>2</v>
          </cell>
          <cell r="H1810" t="str">
            <v>FAIRLAWN</v>
          </cell>
          <cell r="I1810">
            <v>1</v>
          </cell>
        </row>
        <row r="1811">
          <cell r="A1811" t="str">
            <v>COULSDON ROAD</v>
          </cell>
          <cell r="B1811" t="str">
            <v>CAT28</v>
          </cell>
          <cell r="C1811">
            <v>1</v>
          </cell>
          <cell r="H1811" t="str">
            <v>FAIRLAWN DRIVE</v>
          </cell>
          <cell r="I1811">
            <v>1</v>
          </cell>
        </row>
        <row r="1812">
          <cell r="A1812" t="str">
            <v>COULSDON ROAD</v>
          </cell>
          <cell r="B1812" t="str">
            <v>WAR10</v>
          </cell>
          <cell r="C1812">
            <v>7</v>
          </cell>
          <cell r="H1812" t="str">
            <v>FAIRLAWN GROVE</v>
          </cell>
          <cell r="I1812">
            <v>1</v>
          </cell>
        </row>
        <row r="1813">
          <cell r="A1813" t="str">
            <v>COUNTY HALL</v>
          </cell>
          <cell r="B1813" t="str">
            <v>HED22</v>
          </cell>
          <cell r="C1813">
            <v>1</v>
          </cell>
          <cell r="H1813" t="str">
            <v>FAIRLAWN ROAD</v>
          </cell>
          <cell r="I1813">
            <v>2</v>
          </cell>
        </row>
        <row r="1814">
          <cell r="A1814" t="str">
            <v>COURT AVENUE</v>
          </cell>
          <cell r="B1814" t="str">
            <v>CAT13</v>
          </cell>
          <cell r="C1814">
            <v>86</v>
          </cell>
          <cell r="H1814" t="str">
            <v>FAIRLAWNS</v>
          </cell>
          <cell r="I1814">
            <v>1</v>
          </cell>
        </row>
        <row r="1815">
          <cell r="A1815" t="str">
            <v>COURT BUSHES ROAD</v>
          </cell>
          <cell r="B1815" t="str">
            <v>WAR18</v>
          </cell>
          <cell r="C1815">
            <v>52</v>
          </cell>
          <cell r="H1815" t="str">
            <v>FAIRLIGHT CLOSE</v>
          </cell>
          <cell r="I1815">
            <v>1</v>
          </cell>
        </row>
        <row r="1816">
          <cell r="A1816" t="str">
            <v>COURT CLOSE</v>
          </cell>
          <cell r="B1816" t="str">
            <v>HOW14</v>
          </cell>
          <cell r="C1816">
            <v>3</v>
          </cell>
          <cell r="H1816" t="str">
            <v>FAIRMEAD ROAD</v>
          </cell>
          <cell r="I1816">
            <v>1</v>
          </cell>
        </row>
        <row r="1817">
          <cell r="A1817" t="str">
            <v>COURT DRIVE</v>
          </cell>
          <cell r="B1817" t="str">
            <v>LAN33</v>
          </cell>
          <cell r="C1817">
            <v>41</v>
          </cell>
          <cell r="H1817" t="str">
            <v>FAIRMEADS</v>
          </cell>
          <cell r="I1817">
            <v>1</v>
          </cell>
        </row>
        <row r="1818">
          <cell r="A1818" t="str">
            <v>COURT FARM AVENUE</v>
          </cell>
          <cell r="B1818" t="str">
            <v>LAN12</v>
          </cell>
          <cell r="C1818">
            <v>76</v>
          </cell>
          <cell r="H1818" t="str">
            <v>FAIRMILE AVENUE</v>
          </cell>
          <cell r="I1818">
            <v>1</v>
          </cell>
        </row>
        <row r="1819">
          <cell r="A1819" t="str">
            <v>COURT FARM ROAD</v>
          </cell>
          <cell r="B1819" t="str">
            <v>CAT22</v>
          </cell>
          <cell r="C1819">
            <v>45</v>
          </cell>
          <cell r="H1819" t="str">
            <v>FAIRMILE COURT</v>
          </cell>
          <cell r="I1819">
            <v>1</v>
          </cell>
        </row>
        <row r="1820">
          <cell r="A1820" t="str">
            <v>COURT HAW</v>
          </cell>
          <cell r="B1820" t="str">
            <v>BUR16</v>
          </cell>
          <cell r="C1820">
            <v>9</v>
          </cell>
          <cell r="H1820" t="str">
            <v>FAIRMILE LANE</v>
          </cell>
          <cell r="I1820">
            <v>4</v>
          </cell>
        </row>
        <row r="1821">
          <cell r="A1821" t="str">
            <v>COURT HILL</v>
          </cell>
          <cell r="B1821" t="str">
            <v>HOW26</v>
          </cell>
          <cell r="C1821">
            <v>25</v>
          </cell>
          <cell r="H1821" t="str">
            <v>FAIRMILE PARK COPSE</v>
          </cell>
          <cell r="I1821">
            <v>1</v>
          </cell>
        </row>
        <row r="1822">
          <cell r="A1822" t="str">
            <v>COURT HILL</v>
          </cell>
          <cell r="B1822" t="str">
            <v>WAR24</v>
          </cell>
          <cell r="C1822">
            <v>72</v>
          </cell>
          <cell r="H1822" t="str">
            <v>FAIRMILE PARK ROAD</v>
          </cell>
          <cell r="I1822">
            <v>1</v>
          </cell>
        </row>
        <row r="1823">
          <cell r="A1823" t="str">
            <v>COURT LODGE ROAD</v>
          </cell>
          <cell r="B1823" t="str">
            <v>HOR14</v>
          </cell>
          <cell r="C1823">
            <v>189</v>
          </cell>
          <cell r="H1823" t="str">
            <v>FAIROAK CLOSE</v>
          </cell>
          <cell r="I1823">
            <v>2</v>
          </cell>
        </row>
        <row r="1824">
          <cell r="A1824" t="str">
            <v>COURT ROAD</v>
          </cell>
          <cell r="B1824" t="str">
            <v>BUR14</v>
          </cell>
          <cell r="C1824">
            <v>34</v>
          </cell>
          <cell r="H1824" t="str">
            <v>FAIROAK LANE</v>
          </cell>
          <cell r="I1824">
            <v>1</v>
          </cell>
        </row>
        <row r="1825">
          <cell r="A1825" t="str">
            <v>COURT ROAD</v>
          </cell>
          <cell r="B1825" t="str">
            <v>BUR19</v>
          </cell>
          <cell r="C1825">
            <v>2</v>
          </cell>
          <cell r="H1825" t="str">
            <v>FAIRS ROAD</v>
          </cell>
          <cell r="I1825">
            <v>1</v>
          </cell>
        </row>
        <row r="1826">
          <cell r="A1826" t="str">
            <v>COURT ROAD</v>
          </cell>
          <cell r="B1826" t="str">
            <v>CAT19</v>
          </cell>
          <cell r="C1826">
            <v>74</v>
          </cell>
          <cell r="H1826" t="str">
            <v>FAIRSTONE COURT</v>
          </cell>
          <cell r="I1826">
            <v>1</v>
          </cell>
        </row>
        <row r="1827">
          <cell r="A1827" t="str">
            <v>COURT ROAD</v>
          </cell>
          <cell r="B1827" t="str">
            <v>TIL15</v>
          </cell>
          <cell r="C1827">
            <v>27</v>
          </cell>
          <cell r="H1827" t="str">
            <v>FAIRVIEW ROAD</v>
          </cell>
          <cell r="I1827">
            <v>2</v>
          </cell>
        </row>
        <row r="1828">
          <cell r="A1828" t="str">
            <v>COURTENAY AVENUE</v>
          </cell>
          <cell r="B1828" t="str">
            <v>NOR23</v>
          </cell>
          <cell r="C1828">
            <v>39</v>
          </cell>
          <cell r="H1828" t="str">
            <v>FAIRWAY</v>
          </cell>
          <cell r="I1828">
            <v>1</v>
          </cell>
        </row>
        <row r="1829">
          <cell r="A1829" t="str">
            <v>COURTENAY ROAD</v>
          </cell>
          <cell r="B1829" t="str">
            <v>LAN16</v>
          </cell>
          <cell r="C1829">
            <v>46</v>
          </cell>
          <cell r="H1829" t="str">
            <v>FAIRWAYS</v>
          </cell>
          <cell r="I1829">
            <v>1</v>
          </cell>
        </row>
        <row r="1830">
          <cell r="A1830" t="str">
            <v>COURTLANDS CLOSE</v>
          </cell>
          <cell r="B1830" t="str">
            <v>WAR24</v>
          </cell>
          <cell r="C1830">
            <v>23</v>
          </cell>
          <cell r="H1830" t="str">
            <v>FALCON WOOD</v>
          </cell>
          <cell r="I1830">
            <v>1</v>
          </cell>
        </row>
        <row r="1831">
          <cell r="A1831" t="str">
            <v>COURTLANDS CRESCENT</v>
          </cell>
          <cell r="B1831" t="str">
            <v>BUR14</v>
          </cell>
          <cell r="C1831">
            <v>90</v>
          </cell>
          <cell r="H1831" t="str">
            <v>FALCONHURST</v>
          </cell>
          <cell r="I1831">
            <v>1</v>
          </cell>
        </row>
        <row r="1832">
          <cell r="A1832" t="str">
            <v>COURTLANDS DRIVE</v>
          </cell>
          <cell r="B1832" t="str">
            <v>LAN11</v>
          </cell>
          <cell r="C1832">
            <v>68</v>
          </cell>
          <cell r="H1832" t="str">
            <v>FALCOURT CLOSE</v>
          </cell>
          <cell r="I1832">
            <v>1</v>
          </cell>
        </row>
        <row r="1833">
          <cell r="A1833" t="str">
            <v>COURTLEAS</v>
          </cell>
          <cell r="B1833" t="str">
            <v>EFF12</v>
          </cell>
          <cell r="C1833">
            <v>13</v>
          </cell>
          <cell r="H1833" t="str">
            <v>FALKLAND GARDENS</v>
          </cell>
          <cell r="I1833">
            <v>1</v>
          </cell>
        </row>
        <row r="1834">
          <cell r="A1834" t="str">
            <v>COURTNEY CRESCENT</v>
          </cell>
          <cell r="B1834" t="str">
            <v>NOR20</v>
          </cell>
          <cell r="C1834">
            <v>116</v>
          </cell>
          <cell r="H1834" t="str">
            <v>FALKLAND GROVE</v>
          </cell>
          <cell r="I1834">
            <v>1</v>
          </cell>
        </row>
        <row r="1835">
          <cell r="A1835" t="str">
            <v>COURTNEY PLACE</v>
          </cell>
          <cell r="B1835" t="str">
            <v>EFF12</v>
          </cell>
          <cell r="C1835">
            <v>13</v>
          </cell>
          <cell r="H1835" t="str">
            <v>FALKLAND ROAD</v>
          </cell>
          <cell r="I1835">
            <v>2</v>
          </cell>
        </row>
        <row r="1836">
          <cell r="A1836" t="str">
            <v>COVEHAM CRESCENT</v>
          </cell>
          <cell r="B1836" t="str">
            <v>EFF10</v>
          </cell>
          <cell r="C1836">
            <v>57</v>
          </cell>
          <cell r="H1836" t="str">
            <v>FALLOWFIELD WAY</v>
          </cell>
          <cell r="I1836">
            <v>1</v>
          </cell>
        </row>
        <row r="1837">
          <cell r="A1837" t="str">
            <v>COW LANE</v>
          </cell>
          <cell r="B1837" t="str">
            <v>MART10</v>
          </cell>
          <cell r="C1837">
            <v>15</v>
          </cell>
          <cell r="H1837" t="str">
            <v>FAMET AVENUE</v>
          </cell>
          <cell r="I1837">
            <v>1</v>
          </cell>
        </row>
        <row r="1838">
          <cell r="A1838" t="str">
            <v>COWLEY CLOSE</v>
          </cell>
          <cell r="B1838" t="str">
            <v>WAR27</v>
          </cell>
          <cell r="C1838">
            <v>12</v>
          </cell>
          <cell r="H1838" t="str">
            <v>FAMET CLOSE</v>
          </cell>
          <cell r="I1838">
            <v>1</v>
          </cell>
        </row>
        <row r="1839">
          <cell r="A1839" t="str">
            <v>COWPER AVENUE</v>
          </cell>
          <cell r="B1839" t="str">
            <v>LAN33</v>
          </cell>
          <cell r="C1839">
            <v>24</v>
          </cell>
          <cell r="H1839" t="str">
            <v>FAMET GARDENS</v>
          </cell>
          <cell r="I1839">
            <v>1</v>
          </cell>
        </row>
        <row r="1840">
          <cell r="A1840" t="str">
            <v>COWPER GARDENS</v>
          </cell>
          <cell r="B1840" t="str">
            <v>HOW13</v>
          </cell>
          <cell r="C1840">
            <v>76</v>
          </cell>
          <cell r="H1840" t="str">
            <v>FAMET WALK</v>
          </cell>
          <cell r="I1840">
            <v>1</v>
          </cell>
        </row>
        <row r="1841">
          <cell r="A1841" t="str">
            <v>COWSLIP LANE</v>
          </cell>
          <cell r="B1841" t="str">
            <v>HED12</v>
          </cell>
          <cell r="C1841">
            <v>4</v>
          </cell>
          <cell r="H1841" t="str">
            <v>FARLEIGH COMMON</v>
          </cell>
          <cell r="I1841">
            <v>1</v>
          </cell>
        </row>
        <row r="1842">
          <cell r="A1842" t="str">
            <v>COX LANE</v>
          </cell>
          <cell r="B1842" t="str">
            <v>LAN56</v>
          </cell>
          <cell r="C1842">
            <v>79</v>
          </cell>
          <cell r="H1842" t="str">
            <v>FARLEIGH COURT ROAD</v>
          </cell>
          <cell r="I1842">
            <v>2</v>
          </cell>
        </row>
        <row r="1843">
          <cell r="A1843" t="str">
            <v>COX LANE</v>
          </cell>
          <cell r="B1843" t="str">
            <v>SAL17</v>
          </cell>
          <cell r="C1843">
            <v>1</v>
          </cell>
          <cell r="H1843" t="str">
            <v>FARLEIGH ROAD</v>
          </cell>
          <cell r="I1843">
            <v>2</v>
          </cell>
        </row>
        <row r="1844">
          <cell r="A1844" t="str">
            <v>COXDEAN</v>
          </cell>
          <cell r="B1844" t="str">
            <v>MRG15</v>
          </cell>
          <cell r="C1844">
            <v>43</v>
          </cell>
          <cell r="H1844" t="str">
            <v>FARLEY PARK</v>
          </cell>
          <cell r="I1844">
            <v>1</v>
          </cell>
        </row>
        <row r="1845">
          <cell r="A1845" t="str">
            <v>COXLEY RISE</v>
          </cell>
          <cell r="B1845" t="str">
            <v>WAR20</v>
          </cell>
          <cell r="C1845">
            <v>3</v>
          </cell>
          <cell r="H1845" t="str">
            <v>FARLEY ROAD</v>
          </cell>
          <cell r="I1845">
            <v>1</v>
          </cell>
        </row>
        <row r="1846">
          <cell r="A1846" t="str">
            <v>CRABHILL LANE</v>
          </cell>
          <cell r="B1846" t="str">
            <v>SAL24</v>
          </cell>
          <cell r="C1846">
            <v>27</v>
          </cell>
          <cell r="H1846" t="str">
            <v>FARM CLOSE</v>
          </cell>
          <cell r="I1846">
            <v>3</v>
          </cell>
        </row>
        <row r="1847">
          <cell r="A1847" t="str">
            <v>CRABTREE CLOSE</v>
          </cell>
          <cell r="B1847" t="str">
            <v>EFF25</v>
          </cell>
          <cell r="C1847">
            <v>11</v>
          </cell>
          <cell r="H1847" t="str">
            <v>FARM DRIVE</v>
          </cell>
          <cell r="I1847">
            <v>1</v>
          </cell>
        </row>
        <row r="1848">
          <cell r="A1848" t="str">
            <v>CRABTREE DRIVE</v>
          </cell>
          <cell r="B1848" t="str">
            <v>HED10</v>
          </cell>
          <cell r="C1848">
            <v>30</v>
          </cell>
          <cell r="H1848" t="str">
            <v>FARM FIELDS</v>
          </cell>
          <cell r="I1848">
            <v>1</v>
          </cell>
        </row>
        <row r="1849">
          <cell r="A1849" t="str">
            <v>CRABTREE LANE</v>
          </cell>
          <cell r="B1849" t="str">
            <v>BKM10</v>
          </cell>
          <cell r="C1849">
            <v>1</v>
          </cell>
          <cell r="H1849" t="str">
            <v>FARM LANE</v>
          </cell>
          <cell r="I1849">
            <v>4</v>
          </cell>
        </row>
        <row r="1850">
          <cell r="A1850" t="str">
            <v>CRABTREE LANE</v>
          </cell>
          <cell r="B1850" t="str">
            <v>BKM11</v>
          </cell>
          <cell r="C1850">
            <v>31</v>
          </cell>
          <cell r="H1850" t="str">
            <v>FARM ROAD</v>
          </cell>
          <cell r="I1850">
            <v>3</v>
          </cell>
        </row>
        <row r="1851">
          <cell r="A1851" t="str">
            <v>CRABTREE LANE</v>
          </cell>
          <cell r="B1851" t="str">
            <v>BOX13</v>
          </cell>
          <cell r="C1851">
            <v>5</v>
          </cell>
          <cell r="H1851" t="str">
            <v>FARM VIEW</v>
          </cell>
          <cell r="I1851">
            <v>2</v>
          </cell>
        </row>
        <row r="1852">
          <cell r="A1852" t="str">
            <v>CRABTREE LANE</v>
          </cell>
          <cell r="B1852" t="str">
            <v>DUN10</v>
          </cell>
          <cell r="C1852">
            <v>3</v>
          </cell>
          <cell r="H1852" t="str">
            <v>FARM WAY</v>
          </cell>
          <cell r="I1852">
            <v>1</v>
          </cell>
        </row>
        <row r="1853">
          <cell r="A1853" t="str">
            <v>CRABTREE LANE</v>
          </cell>
          <cell r="B1853" t="str">
            <v>EFF25</v>
          </cell>
          <cell r="C1853">
            <v>25</v>
          </cell>
          <cell r="H1853" t="str">
            <v>FARMDALE ROAD</v>
          </cell>
          <cell r="I1853">
            <v>1</v>
          </cell>
        </row>
        <row r="1854">
          <cell r="A1854" t="str">
            <v>CRABTREE LANE</v>
          </cell>
          <cell r="B1854" t="str">
            <v>HED12</v>
          </cell>
          <cell r="C1854">
            <v>2</v>
          </cell>
          <cell r="H1854" t="str">
            <v>FARMINGTON AVENUE</v>
          </cell>
          <cell r="I1854">
            <v>1</v>
          </cell>
        </row>
        <row r="1855">
          <cell r="A1855" t="str">
            <v>CRADDOCKS AVENUE</v>
          </cell>
          <cell r="B1855" t="str">
            <v>HIF11</v>
          </cell>
          <cell r="C1855">
            <v>1</v>
          </cell>
          <cell r="H1855" t="str">
            <v>FARMSTEAD DRIVE</v>
          </cell>
          <cell r="I1855">
            <v>1</v>
          </cell>
        </row>
        <row r="1856">
          <cell r="A1856" t="str">
            <v>CRADDOCKS AVENUE</v>
          </cell>
          <cell r="B1856" t="str">
            <v>HIF12</v>
          </cell>
          <cell r="C1856">
            <v>181</v>
          </cell>
          <cell r="H1856" t="str">
            <v>FARNINGHAM CRESCENT</v>
          </cell>
          <cell r="I1856">
            <v>1</v>
          </cell>
        </row>
        <row r="1857">
          <cell r="A1857" t="str">
            <v>CRADDOCKS AVENUE</v>
          </cell>
          <cell r="B1857" t="str">
            <v>HIF13</v>
          </cell>
          <cell r="C1857">
            <v>8</v>
          </cell>
          <cell r="H1857" t="str">
            <v>FARNINGHAM ROAD</v>
          </cell>
          <cell r="I1857">
            <v>1</v>
          </cell>
        </row>
        <row r="1858">
          <cell r="A1858" t="str">
            <v>CRADDOCKS CLOSE</v>
          </cell>
          <cell r="B1858" t="str">
            <v>HIF12</v>
          </cell>
          <cell r="C1858">
            <v>5</v>
          </cell>
          <cell r="H1858" t="str">
            <v>FAVERSHAM ROAD</v>
          </cell>
          <cell r="I1858">
            <v>1</v>
          </cell>
        </row>
        <row r="1859">
          <cell r="A1859" t="str">
            <v>CRADDOCKS PARADE</v>
          </cell>
          <cell r="B1859" t="str">
            <v>HIF11</v>
          </cell>
          <cell r="C1859">
            <v>2</v>
          </cell>
          <cell r="H1859" t="str">
            <v>FAWKE COMMON</v>
          </cell>
          <cell r="I1859">
            <v>1</v>
          </cell>
        </row>
        <row r="1860">
          <cell r="A1860" t="str">
            <v>CRADDOCKS PARADE</v>
          </cell>
          <cell r="B1860" t="str">
            <v>HIF12</v>
          </cell>
          <cell r="C1860">
            <v>6</v>
          </cell>
          <cell r="H1860" t="str">
            <v>FAYGATE LANE</v>
          </cell>
          <cell r="I1860">
            <v>1</v>
          </cell>
        </row>
        <row r="1861">
          <cell r="A1861" t="str">
            <v>CRADDOCKS PARADE</v>
          </cell>
          <cell r="B1861" t="str">
            <v>HIF13</v>
          </cell>
          <cell r="C1861">
            <v>25</v>
          </cell>
          <cell r="H1861" t="str">
            <v>FEATHERBED LANE</v>
          </cell>
          <cell r="I1861">
            <v>1</v>
          </cell>
        </row>
        <row r="1862">
          <cell r="A1862" t="str">
            <v>CRADHURST CLOSE</v>
          </cell>
          <cell r="B1862" t="str">
            <v>ROB12</v>
          </cell>
          <cell r="C1862">
            <v>8</v>
          </cell>
          <cell r="H1862" t="str">
            <v>FEATHERSTONE</v>
          </cell>
          <cell r="I1862">
            <v>1</v>
          </cell>
        </row>
        <row r="1863">
          <cell r="A1863" t="str">
            <v>CRAKELL ROAD</v>
          </cell>
          <cell r="B1863" t="str">
            <v>HED23</v>
          </cell>
          <cell r="C1863">
            <v>23</v>
          </cell>
          <cell r="H1863" t="str">
            <v>FELBRIDGE CLOSE</v>
          </cell>
          <cell r="I1863">
            <v>1</v>
          </cell>
        </row>
        <row r="1864">
          <cell r="A1864" t="str">
            <v>CRAMPSHAW LANE</v>
          </cell>
          <cell r="B1864" t="str">
            <v>TWD11</v>
          </cell>
          <cell r="C1864">
            <v>56</v>
          </cell>
          <cell r="H1864" t="str">
            <v>FELBRIDGE COURT</v>
          </cell>
          <cell r="I1864">
            <v>1</v>
          </cell>
        </row>
        <row r="1865">
          <cell r="A1865" t="str">
            <v>CRANBOURNE CLOSE</v>
          </cell>
          <cell r="B1865" t="str">
            <v>HOR17</v>
          </cell>
          <cell r="C1865">
            <v>15</v>
          </cell>
          <cell r="H1865" t="str">
            <v>FELCOURT LANE</v>
          </cell>
          <cell r="I1865">
            <v>1</v>
          </cell>
        </row>
        <row r="1866">
          <cell r="A1866" t="str">
            <v>CRANBOURNE CLOSE</v>
          </cell>
          <cell r="B1866" t="str">
            <v>HOR18</v>
          </cell>
          <cell r="C1866">
            <v>5</v>
          </cell>
          <cell r="H1866" t="str">
            <v>FELCOURT ROAD</v>
          </cell>
          <cell r="I1866">
            <v>2</v>
          </cell>
        </row>
        <row r="1867">
          <cell r="A1867" t="str">
            <v>CRANE COURT</v>
          </cell>
          <cell r="B1867" t="str">
            <v>LAN56</v>
          </cell>
          <cell r="C1867">
            <v>17</v>
          </cell>
          <cell r="H1867" t="str">
            <v>FELLAND WAY</v>
          </cell>
          <cell r="I1867">
            <v>1</v>
          </cell>
        </row>
        <row r="1868">
          <cell r="A1868" t="str">
            <v>CRANFIELD ROAD EAST</v>
          </cell>
          <cell r="B1868" t="str">
            <v>NOR20</v>
          </cell>
          <cell r="C1868">
            <v>21</v>
          </cell>
          <cell r="H1868" t="str">
            <v>FELLOWES ROAD</v>
          </cell>
          <cell r="I1868">
            <v>1</v>
          </cell>
        </row>
        <row r="1869">
          <cell r="A1869" t="str">
            <v>CRANFIELD ROAD WEST</v>
          </cell>
          <cell r="B1869" t="str">
            <v>NOR20</v>
          </cell>
          <cell r="C1869">
            <v>20</v>
          </cell>
          <cell r="H1869" t="str">
            <v>FELTHAM ROAD</v>
          </cell>
          <cell r="I1869">
            <v>1</v>
          </cell>
        </row>
        <row r="1870">
          <cell r="A1870" t="str">
            <v>CRANFORD CLOSE</v>
          </cell>
          <cell r="B1870" t="str">
            <v>WAR20</v>
          </cell>
          <cell r="C1870">
            <v>16</v>
          </cell>
          <cell r="H1870" t="str">
            <v>FELTHAM WALK</v>
          </cell>
          <cell r="I1870">
            <v>1</v>
          </cell>
        </row>
        <row r="1871">
          <cell r="A1871" t="str">
            <v>CRANLEIGH CLOSE</v>
          </cell>
          <cell r="B1871" t="str">
            <v>WAR23</v>
          </cell>
          <cell r="C1871">
            <v>1</v>
          </cell>
          <cell r="H1871" t="str">
            <v>FENDALL ROAD</v>
          </cell>
          <cell r="I1871">
            <v>1</v>
          </cell>
        </row>
        <row r="1872">
          <cell r="A1872" t="str">
            <v>CRANLEIGH CLOSE</v>
          </cell>
          <cell r="B1872" t="str">
            <v>WAR32</v>
          </cell>
          <cell r="C1872">
            <v>25</v>
          </cell>
          <cell r="H1872" t="str">
            <v>FENGATES ROAD</v>
          </cell>
          <cell r="I1872">
            <v>1</v>
          </cell>
        </row>
        <row r="1873">
          <cell r="A1873" t="str">
            <v>CRANLEIGH GARDENS</v>
          </cell>
          <cell r="B1873" t="str">
            <v>LAN37</v>
          </cell>
          <cell r="C1873">
            <v>21</v>
          </cell>
          <cell r="H1873" t="str">
            <v>FENNELLS MEAD</v>
          </cell>
          <cell r="I1873">
            <v>1</v>
          </cell>
        </row>
        <row r="1874">
          <cell r="A1874" t="str">
            <v>CRANLEIGH GARDENS</v>
          </cell>
          <cell r="B1874" t="str">
            <v>WAR23</v>
          </cell>
          <cell r="C1874">
            <v>1</v>
          </cell>
          <cell r="H1874" t="str">
            <v>FENTON CLOSE</v>
          </cell>
          <cell r="I1874">
            <v>1</v>
          </cell>
        </row>
        <row r="1875">
          <cell r="A1875" t="str">
            <v>CRANLEIGH GARDENS</v>
          </cell>
          <cell r="B1875" t="str">
            <v>WAR32</v>
          </cell>
          <cell r="C1875">
            <v>22</v>
          </cell>
          <cell r="H1875" t="str">
            <v>FENTON ROAD</v>
          </cell>
          <cell r="I1875">
            <v>1</v>
          </cell>
        </row>
        <row r="1876">
          <cell r="A1876" t="str">
            <v>CRANLEY GARDENS</v>
          </cell>
          <cell r="B1876" t="str">
            <v>HOW13</v>
          </cell>
          <cell r="C1876">
            <v>25</v>
          </cell>
          <cell r="H1876" t="str">
            <v>FERN CLOSE</v>
          </cell>
          <cell r="I1876">
            <v>1</v>
          </cell>
        </row>
        <row r="1877">
          <cell r="A1877" t="str">
            <v>CRANMER CLOSE</v>
          </cell>
          <cell r="B1877" t="str">
            <v>CAT26</v>
          </cell>
          <cell r="C1877">
            <v>22</v>
          </cell>
          <cell r="H1877" t="str">
            <v>FERNDALE ROAD</v>
          </cell>
          <cell r="I1877">
            <v>1</v>
          </cell>
        </row>
        <row r="1878">
          <cell r="A1878" t="str">
            <v>CRANMER CLOSE</v>
          </cell>
          <cell r="B1878" t="str">
            <v>LAN53</v>
          </cell>
          <cell r="C1878">
            <v>31</v>
          </cell>
          <cell r="H1878" t="str">
            <v>FERNDOWN</v>
          </cell>
          <cell r="I1878">
            <v>1</v>
          </cell>
        </row>
        <row r="1879">
          <cell r="A1879" t="str">
            <v>CRANMER GARDENS</v>
          </cell>
          <cell r="B1879" t="str">
            <v>CAT26</v>
          </cell>
          <cell r="C1879">
            <v>8</v>
          </cell>
          <cell r="H1879" t="str">
            <v>FERNDOWN CLOSE</v>
          </cell>
          <cell r="I1879">
            <v>1</v>
          </cell>
        </row>
        <row r="1880">
          <cell r="A1880" t="str">
            <v>CRANSTON CLOSE</v>
          </cell>
          <cell r="B1880" t="str">
            <v>HED23</v>
          </cell>
          <cell r="C1880">
            <v>32</v>
          </cell>
          <cell r="H1880" t="str">
            <v>FERNDOWN GARDENS</v>
          </cell>
          <cell r="I1880">
            <v>1</v>
          </cell>
        </row>
        <row r="1881">
          <cell r="A1881" t="str">
            <v>CRAWLEY DOWN ROAD</v>
          </cell>
          <cell r="B1881" t="str">
            <v>DRY11</v>
          </cell>
          <cell r="C1881">
            <v>79</v>
          </cell>
          <cell r="H1881" t="str">
            <v>FERNGROVE CLOSE</v>
          </cell>
          <cell r="I1881">
            <v>1</v>
          </cell>
        </row>
        <row r="1882">
          <cell r="A1882" t="str">
            <v>CRAY AVENUE</v>
          </cell>
          <cell r="B1882" t="str">
            <v>HIF12</v>
          </cell>
          <cell r="C1882">
            <v>24</v>
          </cell>
          <cell r="H1882" t="str">
            <v>FERNHILL</v>
          </cell>
          <cell r="I1882">
            <v>4</v>
          </cell>
        </row>
        <row r="1883">
          <cell r="A1883" t="str">
            <v>CRESCENT ROAD</v>
          </cell>
          <cell r="B1883" t="str">
            <v>HED23</v>
          </cell>
          <cell r="C1883">
            <v>6</v>
          </cell>
          <cell r="H1883" t="str">
            <v>FERNLEA</v>
          </cell>
          <cell r="I1883">
            <v>1</v>
          </cell>
        </row>
        <row r="1884">
          <cell r="A1884" t="str">
            <v>CRESCENT ROAD</v>
          </cell>
          <cell r="B1884" t="str">
            <v>SAL15</v>
          </cell>
          <cell r="C1884">
            <v>21</v>
          </cell>
          <cell r="H1884" t="str">
            <v>FERNS CLOSE</v>
          </cell>
          <cell r="I1884">
            <v>1</v>
          </cell>
        </row>
        <row r="1885">
          <cell r="A1885" t="str">
            <v>CRESCENT ROAD</v>
          </cell>
          <cell r="B1885" t="str">
            <v>TIL10</v>
          </cell>
          <cell r="C1885">
            <v>27</v>
          </cell>
          <cell r="H1885" t="str">
            <v>FERRERS AVENUE</v>
          </cell>
          <cell r="I1885">
            <v>1</v>
          </cell>
        </row>
        <row r="1886">
          <cell r="A1886" t="str">
            <v>CRESCENT ROAD</v>
          </cell>
          <cell r="B1886" t="str">
            <v>TIL11</v>
          </cell>
          <cell r="C1886">
            <v>63</v>
          </cell>
          <cell r="H1886" t="str">
            <v>FERRIERS WAY</v>
          </cell>
          <cell r="I1886">
            <v>1</v>
          </cell>
        </row>
        <row r="1887">
          <cell r="A1887" t="str">
            <v>CRESCENT WAY</v>
          </cell>
          <cell r="B1887" t="str">
            <v>HOR16</v>
          </cell>
          <cell r="C1887">
            <v>71</v>
          </cell>
          <cell r="H1887" t="str">
            <v>FESTIVAL WALK</v>
          </cell>
          <cell r="I1887">
            <v>1</v>
          </cell>
        </row>
        <row r="1888">
          <cell r="A1888" t="str">
            <v>CRESSAL MEAD</v>
          </cell>
          <cell r="B1888" t="str">
            <v>HIF14</v>
          </cell>
          <cell r="C1888">
            <v>36</v>
          </cell>
          <cell r="H1888" t="str">
            <v>FETCHAM COMMON LANE</v>
          </cell>
          <cell r="I1888">
            <v>1</v>
          </cell>
        </row>
        <row r="1889">
          <cell r="A1889" t="str">
            <v>CRESSALL CLOSE</v>
          </cell>
          <cell r="B1889" t="str">
            <v>HIF14</v>
          </cell>
          <cell r="C1889">
            <v>67</v>
          </cell>
          <cell r="H1889" t="str">
            <v>FETCHAM DOWNS</v>
          </cell>
          <cell r="I1889">
            <v>2</v>
          </cell>
        </row>
        <row r="1890">
          <cell r="A1890" t="str">
            <v>CRESSINGHAM GROVE</v>
          </cell>
          <cell r="B1890" t="str">
            <v>LAN47</v>
          </cell>
          <cell r="C1890">
            <v>164</v>
          </cell>
          <cell r="H1890" t="str">
            <v>FETCHAM GROVE COTTAGES</v>
          </cell>
          <cell r="I1890">
            <v>1</v>
          </cell>
        </row>
        <row r="1891">
          <cell r="A1891" t="str">
            <v>CRESTON WAY</v>
          </cell>
          <cell r="B1891" t="str">
            <v>LAN18</v>
          </cell>
          <cell r="C1891">
            <v>59</v>
          </cell>
          <cell r="H1891" t="str">
            <v>FETCHAM PARK DRIVE</v>
          </cell>
          <cell r="I1891">
            <v>1</v>
          </cell>
        </row>
        <row r="1892">
          <cell r="A1892" t="str">
            <v>CREWDSON ROAD</v>
          </cell>
          <cell r="B1892" t="str">
            <v>HOR18</v>
          </cell>
          <cell r="C1892">
            <v>14</v>
          </cell>
          <cell r="H1892" t="str">
            <v>FIDDICROFT AVENUE</v>
          </cell>
          <cell r="I1892">
            <v>1</v>
          </cell>
        </row>
        <row r="1893">
          <cell r="A1893" t="str">
            <v>CREWES AVENUE</v>
          </cell>
          <cell r="B1893" t="str">
            <v>CAT25</v>
          </cell>
          <cell r="C1893">
            <v>49</v>
          </cell>
          <cell r="H1893" t="str">
            <v>FIELD CLOSE</v>
          </cell>
          <cell r="I1893">
            <v>1</v>
          </cell>
        </row>
        <row r="1894">
          <cell r="A1894" t="str">
            <v>CREWES CLOSE</v>
          </cell>
          <cell r="B1894" t="str">
            <v>CAT25</v>
          </cell>
          <cell r="C1894">
            <v>36</v>
          </cell>
          <cell r="H1894" t="str">
            <v>FIELD COURT</v>
          </cell>
          <cell r="I1894">
            <v>1</v>
          </cell>
        </row>
        <row r="1895">
          <cell r="A1895" t="str">
            <v>CREWES LANE</v>
          </cell>
          <cell r="B1895" t="str">
            <v>CAT25</v>
          </cell>
          <cell r="C1895">
            <v>36</v>
          </cell>
          <cell r="H1895" t="str">
            <v>FIELD END</v>
          </cell>
          <cell r="I1895">
            <v>1</v>
          </cell>
        </row>
        <row r="1896">
          <cell r="A1896" t="str">
            <v>CREWES LANE</v>
          </cell>
          <cell r="B1896" t="str">
            <v>CAT26</v>
          </cell>
          <cell r="C1896">
            <v>12</v>
          </cell>
          <cell r="H1896" t="str">
            <v>FIELD WALK</v>
          </cell>
          <cell r="I1896">
            <v>1</v>
          </cell>
        </row>
        <row r="1897">
          <cell r="A1897" t="str">
            <v>CRICHTON AVENUE</v>
          </cell>
          <cell r="B1897" t="str">
            <v>HOW27</v>
          </cell>
          <cell r="C1897">
            <v>35</v>
          </cell>
          <cell r="H1897" t="str">
            <v>FIELDHOUSE VILLAS</v>
          </cell>
          <cell r="I1897">
            <v>1</v>
          </cell>
        </row>
        <row r="1898">
          <cell r="A1898" t="str">
            <v>CRICHTON ROAD</v>
          </cell>
          <cell r="B1898" t="str">
            <v>HOW11</v>
          </cell>
          <cell r="C1898">
            <v>4</v>
          </cell>
          <cell r="H1898" t="str">
            <v>FIELDSEND ROAD</v>
          </cell>
          <cell r="I1898">
            <v>1</v>
          </cell>
        </row>
        <row r="1899">
          <cell r="A1899" t="str">
            <v>CRICHTON ROAD</v>
          </cell>
          <cell r="B1899" t="str">
            <v>NOR20</v>
          </cell>
          <cell r="C1899">
            <v>37</v>
          </cell>
          <cell r="H1899" t="str">
            <v>FIELDVIEW</v>
          </cell>
          <cell r="I1899">
            <v>1</v>
          </cell>
        </row>
        <row r="1900">
          <cell r="A1900" t="str">
            <v>CRICKET HILL</v>
          </cell>
          <cell r="B1900" t="str">
            <v>SAL24</v>
          </cell>
          <cell r="C1900">
            <v>8</v>
          </cell>
          <cell r="H1900" t="str">
            <v>FIFE WAY</v>
          </cell>
          <cell r="I1900">
            <v>1</v>
          </cell>
        </row>
        <row r="1901">
          <cell r="A1901" t="str">
            <v>CRICKETERS CLOSE</v>
          </cell>
          <cell r="B1901" t="str">
            <v>COL10</v>
          </cell>
          <cell r="C1901">
            <v>1</v>
          </cell>
          <cell r="H1901" t="str">
            <v>FILEY CLOSE</v>
          </cell>
          <cell r="I1901">
            <v>1</v>
          </cell>
        </row>
        <row r="1902">
          <cell r="A1902" t="str">
            <v>CRICKETERS CLOSE</v>
          </cell>
          <cell r="B1902" t="str">
            <v>SAL14B</v>
          </cell>
          <cell r="C1902">
            <v>25</v>
          </cell>
          <cell r="H1902" t="str">
            <v>FIONA CLOSE</v>
          </cell>
          <cell r="I1902">
            <v>1</v>
          </cell>
        </row>
        <row r="1903">
          <cell r="A1903" t="str">
            <v>CRICKETERS TERRACE</v>
          </cell>
          <cell r="B1903" t="str">
            <v>LAN38</v>
          </cell>
          <cell r="C1903">
            <v>10</v>
          </cell>
          <cell r="H1903" t="str">
            <v>FIR ROAD</v>
          </cell>
          <cell r="I1903">
            <v>1</v>
          </cell>
        </row>
        <row r="1904">
          <cell r="A1904" t="str">
            <v>CRISPIN CLOSE</v>
          </cell>
          <cell r="B1904" t="str">
            <v>HIF12</v>
          </cell>
          <cell r="C1904">
            <v>6</v>
          </cell>
          <cell r="H1904" t="str">
            <v>FIR TREE CLOSE</v>
          </cell>
          <cell r="I1904">
            <v>3</v>
          </cell>
        </row>
        <row r="1905">
          <cell r="A1905" t="str">
            <v>CRISPIN CLOSE</v>
          </cell>
          <cell r="B1905" t="str">
            <v>HOW19</v>
          </cell>
          <cell r="C1905">
            <v>10</v>
          </cell>
          <cell r="H1905" t="str">
            <v>FIR TREE GROVE</v>
          </cell>
          <cell r="I1905">
            <v>1</v>
          </cell>
        </row>
        <row r="1906">
          <cell r="A1906" t="str">
            <v>CRISPIN CRESCENT</v>
          </cell>
          <cell r="B1906" t="str">
            <v>HOW19</v>
          </cell>
          <cell r="C1906">
            <v>100</v>
          </cell>
          <cell r="H1906" t="str">
            <v>FIR TREE ROAD</v>
          </cell>
          <cell r="I1906">
            <v>6</v>
          </cell>
        </row>
        <row r="1907">
          <cell r="A1907" t="str">
            <v>CROCKNORTH ROAD</v>
          </cell>
          <cell r="B1907" t="str">
            <v>DUN10</v>
          </cell>
          <cell r="C1907">
            <v>7</v>
          </cell>
          <cell r="H1907" t="str">
            <v>FIR TREE WALK</v>
          </cell>
          <cell r="I1907">
            <v>2</v>
          </cell>
        </row>
        <row r="1908">
          <cell r="A1908" t="str">
            <v>CROFFETS</v>
          </cell>
          <cell r="B1908" t="str">
            <v>MRG13</v>
          </cell>
          <cell r="C1908">
            <v>9</v>
          </cell>
          <cell r="H1908" t="str">
            <v>FIRCROFT WAY</v>
          </cell>
          <cell r="I1908">
            <v>2</v>
          </cell>
        </row>
        <row r="1909">
          <cell r="A1909" t="str">
            <v>CROFT AVENUE</v>
          </cell>
          <cell r="B1909" t="str">
            <v>THL10</v>
          </cell>
          <cell r="C1909">
            <v>29</v>
          </cell>
          <cell r="H1909" t="str">
            <v>FIREFLY CLOSE</v>
          </cell>
          <cell r="I1909">
            <v>1</v>
          </cell>
        </row>
        <row r="1910">
          <cell r="A1910" t="str">
            <v>CROFT COURT</v>
          </cell>
          <cell r="B1910" t="str">
            <v>MAR10</v>
          </cell>
          <cell r="C1910">
            <v>14</v>
          </cell>
          <cell r="H1910" t="str">
            <v>FIRLANDS</v>
          </cell>
          <cell r="I1910">
            <v>1</v>
          </cell>
        </row>
        <row r="1911">
          <cell r="A1911" t="str">
            <v>CROFT COURT PRINCE OF WALES ROAD</v>
          </cell>
          <cell r="B1911" t="str">
            <v>LAN36</v>
          </cell>
          <cell r="C1911">
            <v>8</v>
          </cell>
          <cell r="H1911" t="str">
            <v>FIRS CLOSE</v>
          </cell>
          <cell r="I1911">
            <v>2</v>
          </cell>
        </row>
        <row r="1912">
          <cell r="A1912" t="str">
            <v>CROFT LANE</v>
          </cell>
          <cell r="B1912" t="str">
            <v>MAR10</v>
          </cell>
          <cell r="C1912">
            <v>1</v>
          </cell>
          <cell r="H1912" t="str">
            <v>FIRS ROAD</v>
          </cell>
          <cell r="I1912">
            <v>1</v>
          </cell>
        </row>
        <row r="1913">
          <cell r="A1913" t="str">
            <v>CROFT LANE</v>
          </cell>
          <cell r="B1913" t="str">
            <v>PUD10</v>
          </cell>
          <cell r="C1913">
            <v>6</v>
          </cell>
          <cell r="H1913" t="str">
            <v>FIRST AVENUE</v>
          </cell>
          <cell r="I1913">
            <v>1</v>
          </cell>
        </row>
        <row r="1914">
          <cell r="A1914" t="str">
            <v>CROFT ROAD</v>
          </cell>
          <cell r="B1914" t="str">
            <v>LAN41</v>
          </cell>
          <cell r="C1914">
            <v>19</v>
          </cell>
          <cell r="H1914" t="str">
            <v>FIRSWOOD AVENUE</v>
          </cell>
          <cell r="I1914">
            <v>1</v>
          </cell>
        </row>
        <row r="1915">
          <cell r="A1915" t="str">
            <v>CROFT ROAD</v>
          </cell>
          <cell r="B1915" t="str">
            <v>WOL12</v>
          </cell>
          <cell r="C1915">
            <v>6</v>
          </cell>
          <cell r="H1915" t="str">
            <v>FISHBOURNE ROAD</v>
          </cell>
          <cell r="I1915">
            <v>1</v>
          </cell>
        </row>
        <row r="1916">
          <cell r="A1916" t="str">
            <v>CROFTLEIGH AVENUE</v>
          </cell>
          <cell r="B1916" t="str">
            <v>WAR10</v>
          </cell>
          <cell r="C1916">
            <v>60</v>
          </cell>
          <cell r="H1916" t="str">
            <v>FISHERS</v>
          </cell>
          <cell r="I1916">
            <v>1</v>
          </cell>
        </row>
        <row r="1917">
          <cell r="A1917" t="str">
            <v>CROMWELL GROVE</v>
          </cell>
          <cell r="B1917" t="str">
            <v>CAT17</v>
          </cell>
          <cell r="C1917">
            <v>22</v>
          </cell>
          <cell r="H1917" t="str">
            <v>FIVE FIELDS LANE</v>
          </cell>
          <cell r="I1917">
            <v>3</v>
          </cell>
        </row>
        <row r="1918">
          <cell r="A1918" t="str">
            <v>CROMWELL ROAD</v>
          </cell>
          <cell r="B1918" t="str">
            <v>CAT17</v>
          </cell>
          <cell r="C1918">
            <v>97</v>
          </cell>
          <cell r="H1918" t="str">
            <v>FLANCHFORD ROAD</v>
          </cell>
          <cell r="I1918">
            <v>4</v>
          </cell>
        </row>
        <row r="1919">
          <cell r="A1919" t="str">
            <v>CROMWELL ROAD</v>
          </cell>
          <cell r="B1919" t="str">
            <v>HED25</v>
          </cell>
          <cell r="C1919">
            <v>27</v>
          </cell>
          <cell r="H1919" t="str">
            <v>FLAXLEY ROAD</v>
          </cell>
          <cell r="I1919">
            <v>1</v>
          </cell>
        </row>
        <row r="1920">
          <cell r="A1920" t="str">
            <v>CROMWELL WALK</v>
          </cell>
          <cell r="B1920" t="str">
            <v>HED25</v>
          </cell>
          <cell r="C1920">
            <v>27</v>
          </cell>
          <cell r="H1920" t="str">
            <v>FLEETWOOD CLOSE</v>
          </cell>
          <cell r="I1920">
            <v>1</v>
          </cell>
        </row>
        <row r="1921">
          <cell r="A1921" t="str">
            <v>CRONKS HILL</v>
          </cell>
          <cell r="B1921" t="str">
            <v>HED23</v>
          </cell>
          <cell r="C1921">
            <v>6</v>
          </cell>
          <cell r="H1921" t="str">
            <v>FLINT CLOSE</v>
          </cell>
          <cell r="I1921">
            <v>3</v>
          </cell>
        </row>
        <row r="1922">
          <cell r="A1922" t="str">
            <v>CRONKS HILL CLOSE</v>
          </cell>
          <cell r="B1922" t="str">
            <v>SAL18</v>
          </cell>
          <cell r="C1922">
            <v>12</v>
          </cell>
          <cell r="H1922" t="str">
            <v>FLINT HILL</v>
          </cell>
          <cell r="I1922">
            <v>1</v>
          </cell>
        </row>
        <row r="1923">
          <cell r="A1923" t="str">
            <v>CRONKS HILL ROAD</v>
          </cell>
          <cell r="B1923" t="str">
            <v>HED23</v>
          </cell>
          <cell r="C1923">
            <v>19</v>
          </cell>
          <cell r="H1923" t="str">
            <v>FLINT HILL CLOSE</v>
          </cell>
          <cell r="I1923">
            <v>1</v>
          </cell>
        </row>
        <row r="1924">
          <cell r="A1924" t="str">
            <v>CRONKS HILL ROAD</v>
          </cell>
          <cell r="B1924" t="str">
            <v>SAL18</v>
          </cell>
          <cell r="C1924">
            <v>29</v>
          </cell>
          <cell r="H1924" t="str">
            <v>FLORAL COURT</v>
          </cell>
          <cell r="I1924">
            <v>1</v>
          </cell>
        </row>
        <row r="1925">
          <cell r="A1925" t="str">
            <v>CROSS LANE</v>
          </cell>
          <cell r="B1925" t="str">
            <v>HOR19</v>
          </cell>
          <cell r="C1925">
            <v>5</v>
          </cell>
          <cell r="H1925" t="str">
            <v>FLORENCE AVENUE</v>
          </cell>
          <cell r="I1925">
            <v>1</v>
          </cell>
        </row>
        <row r="1926">
          <cell r="A1926" t="str">
            <v>CROSS OAK LANE</v>
          </cell>
          <cell r="B1926" t="str">
            <v>HOR10</v>
          </cell>
          <cell r="C1926">
            <v>3</v>
          </cell>
          <cell r="H1926" t="str">
            <v>FLORENCE ROAD</v>
          </cell>
          <cell r="I1926">
            <v>1</v>
          </cell>
        </row>
        <row r="1927">
          <cell r="A1927" t="str">
            <v>CROSS OAK LANE</v>
          </cell>
          <cell r="B1927" t="str">
            <v>SAL24</v>
          </cell>
          <cell r="C1927">
            <v>7</v>
          </cell>
          <cell r="H1927" t="str">
            <v>FLORIAN AVENUE</v>
          </cell>
          <cell r="I1927">
            <v>1</v>
          </cell>
        </row>
        <row r="1928">
          <cell r="A1928" t="str">
            <v>CROSS ROAD</v>
          </cell>
          <cell r="B1928" t="str">
            <v>MRG12</v>
          </cell>
          <cell r="C1928">
            <v>20</v>
          </cell>
          <cell r="H1928" t="str">
            <v>FLOWER LANE</v>
          </cell>
          <cell r="I1928">
            <v>2</v>
          </cell>
        </row>
        <row r="1929">
          <cell r="A1929" t="str">
            <v>CROSS ROAD</v>
          </cell>
          <cell r="B1929" t="str">
            <v>MRG13</v>
          </cell>
          <cell r="C1929">
            <v>30</v>
          </cell>
          <cell r="H1929" t="str">
            <v>FOLLY LANE</v>
          </cell>
          <cell r="I1929">
            <v>1</v>
          </cell>
        </row>
        <row r="1930">
          <cell r="A1930" t="str">
            <v>CROSS ROAD</v>
          </cell>
          <cell r="B1930" t="str">
            <v>NOR16</v>
          </cell>
          <cell r="C1930">
            <v>1</v>
          </cell>
          <cell r="H1930" t="str">
            <v>FOLLYFIELD ROAD</v>
          </cell>
          <cell r="I1930">
            <v>2</v>
          </cell>
        </row>
        <row r="1931">
          <cell r="A1931" t="str">
            <v>CROSS ROAD</v>
          </cell>
          <cell r="B1931" t="str">
            <v>WAR13</v>
          </cell>
          <cell r="C1931">
            <v>20</v>
          </cell>
          <cell r="H1931" t="str">
            <v>FORD MANOR ROAD</v>
          </cell>
          <cell r="I1931">
            <v>2</v>
          </cell>
        </row>
        <row r="1932">
          <cell r="A1932" t="str">
            <v>CROSSLAND ROAD</v>
          </cell>
          <cell r="B1932" t="str">
            <v>HED20</v>
          </cell>
          <cell r="C1932">
            <v>18</v>
          </cell>
          <cell r="H1932" t="str">
            <v>FOREST CRESCENT</v>
          </cell>
          <cell r="I1932">
            <v>1</v>
          </cell>
        </row>
        <row r="1933">
          <cell r="A1933" t="str">
            <v>CROSSLANDS ROAD</v>
          </cell>
          <cell r="B1933" t="str">
            <v>LAN56</v>
          </cell>
          <cell r="C1933">
            <v>44</v>
          </cell>
          <cell r="H1933" t="str">
            <v>FOREST DRIVE</v>
          </cell>
          <cell r="I1933">
            <v>2</v>
          </cell>
        </row>
        <row r="1934">
          <cell r="A1934" t="str">
            <v>CROSSWAYS</v>
          </cell>
          <cell r="B1934" t="str">
            <v>NOR20</v>
          </cell>
          <cell r="C1934">
            <v>47</v>
          </cell>
          <cell r="H1934" t="str">
            <v>FOREST LANE</v>
          </cell>
          <cell r="I1934">
            <v>1</v>
          </cell>
        </row>
        <row r="1935">
          <cell r="A1935" t="str">
            <v>CROUCH HOUSE ROAD</v>
          </cell>
          <cell r="B1935" t="str">
            <v>DRY14</v>
          </cell>
          <cell r="C1935">
            <v>2</v>
          </cell>
          <cell r="H1935" t="str">
            <v>FOREST ROAD</v>
          </cell>
          <cell r="I1935">
            <v>1</v>
          </cell>
        </row>
        <row r="1936">
          <cell r="A1936" t="str">
            <v>CROUCH HOUSE ROAD</v>
          </cell>
          <cell r="B1936" t="str">
            <v>PAH11</v>
          </cell>
          <cell r="C1936">
            <v>42</v>
          </cell>
          <cell r="H1936" t="str">
            <v>FOREST WAY</v>
          </cell>
          <cell r="I1936">
            <v>1</v>
          </cell>
        </row>
        <row r="1937">
          <cell r="A1937" t="str">
            <v>CROUCH HOUSE ROAD</v>
          </cell>
          <cell r="B1937" t="str">
            <v>PUD10</v>
          </cell>
          <cell r="C1937">
            <v>70</v>
          </cell>
          <cell r="H1937" t="str">
            <v>FORESTERS CLOSE</v>
          </cell>
          <cell r="I1937">
            <v>1</v>
          </cell>
        </row>
        <row r="1938">
          <cell r="A1938" t="str">
            <v>CROWBOROUGH CLOSE</v>
          </cell>
          <cell r="B1938" t="str">
            <v>CAT26</v>
          </cell>
          <cell r="C1938">
            <v>10</v>
          </cell>
          <cell r="H1938" t="str">
            <v>FORESTERS DRIVE</v>
          </cell>
          <cell r="I1938">
            <v>4</v>
          </cell>
        </row>
        <row r="1939">
          <cell r="A1939" t="str">
            <v>CROWBOROUGH DRIVE</v>
          </cell>
          <cell r="B1939" t="str">
            <v>CAT26</v>
          </cell>
          <cell r="C1939">
            <v>17</v>
          </cell>
          <cell r="H1939" t="str">
            <v>FORGE AVENUE</v>
          </cell>
          <cell r="I1939">
            <v>1</v>
          </cell>
        </row>
        <row r="1940">
          <cell r="A1940" t="str">
            <v>CROWBOROUGH DRIVE</v>
          </cell>
          <cell r="B1940" t="str">
            <v>CAT27</v>
          </cell>
          <cell r="C1940">
            <v>23</v>
          </cell>
          <cell r="H1940" t="str">
            <v>FORGE CROFT</v>
          </cell>
          <cell r="I1940">
            <v>2</v>
          </cell>
        </row>
        <row r="1941">
          <cell r="A1941" t="str">
            <v>CROWHURST LANE</v>
          </cell>
          <cell r="B1941" t="str">
            <v>LIN10</v>
          </cell>
          <cell r="C1941">
            <v>24</v>
          </cell>
          <cell r="H1941" t="str">
            <v>FORGE LANE</v>
          </cell>
          <cell r="I1941">
            <v>2</v>
          </cell>
        </row>
        <row r="1942">
          <cell r="A1942" t="str">
            <v>CROWHURST LANE END</v>
          </cell>
          <cell r="B1942" t="str">
            <v>LIN10</v>
          </cell>
          <cell r="C1942">
            <v>35</v>
          </cell>
          <cell r="H1942" t="str">
            <v>FORGE PLACE</v>
          </cell>
          <cell r="I1942">
            <v>1</v>
          </cell>
        </row>
        <row r="1943">
          <cell r="A1943" t="str">
            <v>CROWHURST MEAD</v>
          </cell>
          <cell r="B1943" t="str">
            <v>TIL15</v>
          </cell>
          <cell r="C1943">
            <v>34</v>
          </cell>
          <cell r="H1943" t="str">
            <v>FORGE STEADING</v>
          </cell>
          <cell r="I1943">
            <v>1</v>
          </cell>
        </row>
        <row r="1944">
          <cell r="A1944" t="str">
            <v>CROWHURST ROAD</v>
          </cell>
          <cell r="B1944" t="str">
            <v>LIN10</v>
          </cell>
          <cell r="C1944">
            <v>65</v>
          </cell>
          <cell r="H1944" t="str">
            <v>FORT LANE</v>
          </cell>
          <cell r="I1944">
            <v>1</v>
          </cell>
        </row>
        <row r="1945">
          <cell r="A1945" t="str">
            <v>CROWHURST ROAD</v>
          </cell>
          <cell r="B1945" t="str">
            <v>LIN11</v>
          </cell>
          <cell r="C1945">
            <v>5</v>
          </cell>
          <cell r="H1945" t="str">
            <v>FORT ROAD</v>
          </cell>
          <cell r="I1945">
            <v>1</v>
          </cell>
        </row>
        <row r="1946">
          <cell r="A1946" t="str">
            <v>CROWHURST VILLAGE ROAD</v>
          </cell>
          <cell r="B1946" t="str">
            <v>LIN10</v>
          </cell>
          <cell r="C1946">
            <v>3</v>
          </cell>
          <cell r="H1946" t="str">
            <v>FORTYFOOT ROAD</v>
          </cell>
          <cell r="I1946">
            <v>1</v>
          </cell>
        </row>
        <row r="1947">
          <cell r="A1947" t="str">
            <v>CROWLAND WALK</v>
          </cell>
          <cell r="B1947" t="str">
            <v>LAN24</v>
          </cell>
          <cell r="C1947">
            <v>34</v>
          </cell>
          <cell r="H1947" t="str">
            <v>FOSTER DOWN</v>
          </cell>
          <cell r="I1947">
            <v>1</v>
          </cell>
        </row>
        <row r="1948">
          <cell r="A1948" t="str">
            <v>CROWN LANE</v>
          </cell>
          <cell r="B1948" t="str">
            <v>LAN52</v>
          </cell>
          <cell r="C1948">
            <v>19</v>
          </cell>
          <cell r="H1948" t="str">
            <v>FOUNTAIN DRIVE</v>
          </cell>
          <cell r="I1948">
            <v>1</v>
          </cell>
        </row>
        <row r="1949">
          <cell r="A1949" t="str">
            <v>CROWN PARADE</v>
          </cell>
          <cell r="B1949" t="str">
            <v>LAN52</v>
          </cell>
          <cell r="C1949">
            <v>9</v>
          </cell>
          <cell r="H1949" t="str">
            <v>FOUNTAIN ROAD</v>
          </cell>
          <cell r="I1949">
            <v>1</v>
          </cell>
        </row>
        <row r="1950">
          <cell r="A1950" t="str">
            <v>CROWN ROAD</v>
          </cell>
          <cell r="B1950" t="str">
            <v>LAN47</v>
          </cell>
          <cell r="C1950">
            <v>1</v>
          </cell>
          <cell r="H1950" t="str">
            <v>FOUR ACRES</v>
          </cell>
          <cell r="I1950">
            <v>1</v>
          </cell>
        </row>
        <row r="1951">
          <cell r="A1951" t="str">
            <v>CROWN ROAD</v>
          </cell>
          <cell r="B1951" t="str">
            <v>LAN51</v>
          </cell>
          <cell r="C1951">
            <v>168</v>
          </cell>
          <cell r="H1951" t="str">
            <v>FOUR ELMS ROAD</v>
          </cell>
          <cell r="I1951">
            <v>3</v>
          </cell>
        </row>
        <row r="1952">
          <cell r="A1952" t="str">
            <v>CROWN ROAD</v>
          </cell>
          <cell r="B1952" t="str">
            <v>LAN52</v>
          </cell>
          <cell r="C1952">
            <v>28</v>
          </cell>
          <cell r="H1952" t="str">
            <v>FOUR SEASONS CRESCENT</v>
          </cell>
          <cell r="I1952">
            <v>1</v>
          </cell>
        </row>
        <row r="1953">
          <cell r="A1953" t="str">
            <v>CROWN ROAD</v>
          </cell>
          <cell r="B1953" t="str">
            <v>LANT21</v>
          </cell>
          <cell r="C1953">
            <v>17</v>
          </cell>
          <cell r="H1953" t="str">
            <v>FOUR WENTS</v>
          </cell>
          <cell r="I1953">
            <v>2</v>
          </cell>
        </row>
        <row r="1954">
          <cell r="A1954" t="str">
            <v>CROWN ROAD</v>
          </cell>
          <cell r="B1954" t="str">
            <v>PUD12</v>
          </cell>
          <cell r="C1954">
            <v>29</v>
          </cell>
          <cell r="H1954" t="str">
            <v>FOX COVERT</v>
          </cell>
          <cell r="I1954">
            <v>1</v>
          </cell>
        </row>
        <row r="1955">
          <cell r="A1955" t="str">
            <v>CROXDEN WALK</v>
          </cell>
          <cell r="B1955" t="str">
            <v>LAN24</v>
          </cell>
          <cell r="C1955">
            <v>13</v>
          </cell>
          <cell r="H1955" t="str">
            <v>FOX LANE</v>
          </cell>
          <cell r="I1955">
            <v>2</v>
          </cell>
        </row>
        <row r="1956">
          <cell r="A1956" t="str">
            <v>CROXDEN WALK</v>
          </cell>
          <cell r="B1956" t="str">
            <v>LANT22</v>
          </cell>
          <cell r="C1956">
            <v>8</v>
          </cell>
          <cell r="H1956" t="str">
            <v>FOXEARTH ROAD</v>
          </cell>
          <cell r="I1956">
            <v>1</v>
          </cell>
        </row>
        <row r="1957">
          <cell r="A1957" t="str">
            <v>CROYDON BARN LANE</v>
          </cell>
          <cell r="B1957" t="str">
            <v>HED30</v>
          </cell>
          <cell r="C1957">
            <v>6</v>
          </cell>
          <cell r="H1957" t="str">
            <v>FOXEARTH SPUR</v>
          </cell>
          <cell r="I1957">
            <v>1</v>
          </cell>
        </row>
        <row r="1958">
          <cell r="A1958" t="str">
            <v>CROYDON LANE</v>
          </cell>
          <cell r="B1958" t="str">
            <v>BUR15</v>
          </cell>
          <cell r="C1958">
            <v>54</v>
          </cell>
          <cell r="H1958" t="str">
            <v>FOXGLOVE CLOSE</v>
          </cell>
          <cell r="I1958">
            <v>1</v>
          </cell>
        </row>
        <row r="1959">
          <cell r="A1959" t="str">
            <v>CROYDON LANE SOUTH</v>
          </cell>
          <cell r="B1959" t="str">
            <v>BUR15</v>
          </cell>
          <cell r="C1959">
            <v>12</v>
          </cell>
          <cell r="H1959" t="str">
            <v>FOXGLOVE GARDENS</v>
          </cell>
          <cell r="I1959">
            <v>1</v>
          </cell>
        </row>
        <row r="1960">
          <cell r="A1960" t="str">
            <v>CROYDON ROAD</v>
          </cell>
          <cell r="B1960" t="str">
            <v>CAT21</v>
          </cell>
          <cell r="C1960">
            <v>2</v>
          </cell>
          <cell r="H1960" t="str">
            <v>FOXGLOVE WAY</v>
          </cell>
          <cell r="I1960">
            <v>1</v>
          </cell>
        </row>
        <row r="1961">
          <cell r="A1961" t="str">
            <v>CROYDON ROAD</v>
          </cell>
          <cell r="B1961" t="str">
            <v>HED22</v>
          </cell>
          <cell r="C1961">
            <v>74</v>
          </cell>
          <cell r="H1961" t="str">
            <v>FOXLEY CLOSE</v>
          </cell>
          <cell r="I1961">
            <v>1</v>
          </cell>
        </row>
        <row r="1962">
          <cell r="A1962" t="str">
            <v>CROYDON ROAD</v>
          </cell>
          <cell r="B1962" t="str">
            <v>HED24</v>
          </cell>
          <cell r="C1962">
            <v>61</v>
          </cell>
          <cell r="H1962" t="str">
            <v>FOXLEY GARDENS</v>
          </cell>
          <cell r="I1962">
            <v>1</v>
          </cell>
        </row>
        <row r="1963">
          <cell r="A1963" t="str">
            <v>CROYDON ROAD</v>
          </cell>
          <cell r="B1963" t="str">
            <v>HOW20</v>
          </cell>
          <cell r="C1963">
            <v>131</v>
          </cell>
          <cell r="H1963" t="str">
            <v>FOXLEY HILL ROAD</v>
          </cell>
          <cell r="I1963">
            <v>1</v>
          </cell>
        </row>
        <row r="1964">
          <cell r="A1964" t="str">
            <v>CROYDON ROAD</v>
          </cell>
          <cell r="B1964" t="str">
            <v>HOW27</v>
          </cell>
          <cell r="C1964">
            <v>51</v>
          </cell>
          <cell r="H1964" t="str">
            <v>FOXLEY LANE</v>
          </cell>
          <cell r="I1964">
            <v>3</v>
          </cell>
        </row>
        <row r="1965">
          <cell r="A1965" t="str">
            <v>CROYDON ROAD</v>
          </cell>
          <cell r="B1965" t="str">
            <v>LAN40</v>
          </cell>
          <cell r="C1965">
            <v>142</v>
          </cell>
          <cell r="H1965" t="str">
            <v>FOXLEY ROAD</v>
          </cell>
          <cell r="I1965">
            <v>1</v>
          </cell>
        </row>
        <row r="1966">
          <cell r="A1966" t="str">
            <v>CROYDON ROAD</v>
          </cell>
          <cell r="B1966" t="str">
            <v>TIL11</v>
          </cell>
          <cell r="C1966">
            <v>614</v>
          </cell>
          <cell r="H1966" t="str">
            <v>FOXON CLOSE</v>
          </cell>
          <cell r="I1966">
            <v>1</v>
          </cell>
        </row>
        <row r="1967">
          <cell r="A1967" t="str">
            <v>CROYDON ROAD</v>
          </cell>
          <cell r="B1967" t="str">
            <v>WAR18</v>
          </cell>
          <cell r="C1967">
            <v>1</v>
          </cell>
          <cell r="H1967" t="str">
            <v>FOXON LANE</v>
          </cell>
          <cell r="I1967">
            <v>2</v>
          </cell>
        </row>
        <row r="1968">
          <cell r="A1968" t="str">
            <v>CROZIER DRIVE</v>
          </cell>
          <cell r="B1968" t="str">
            <v>WAR25</v>
          </cell>
          <cell r="C1968">
            <v>13</v>
          </cell>
          <cell r="H1968" t="str">
            <v>FOXON LANE GARDENS</v>
          </cell>
          <cell r="I1968">
            <v>1</v>
          </cell>
        </row>
        <row r="1969">
          <cell r="A1969" t="str">
            <v>CRUTCHFIELD LANE</v>
          </cell>
          <cell r="B1969" t="str">
            <v>SAL17</v>
          </cell>
          <cell r="C1969">
            <v>10</v>
          </cell>
          <cell r="H1969" t="str">
            <v>FRAMPTON CLOSE</v>
          </cell>
          <cell r="I1969">
            <v>1</v>
          </cell>
        </row>
        <row r="1970">
          <cell r="A1970" t="str">
            <v>CUDAS CLOSE</v>
          </cell>
          <cell r="B1970" t="str">
            <v>LAN14</v>
          </cell>
          <cell r="C1970">
            <v>10</v>
          </cell>
          <cell r="H1970" t="str">
            <v>FRANCIS ROAD</v>
          </cell>
          <cell r="I1970">
            <v>2</v>
          </cell>
        </row>
        <row r="1971">
          <cell r="A1971" t="str">
            <v>CUDDINGTON CLOSE</v>
          </cell>
          <cell r="B1971" t="str">
            <v>MRG15</v>
          </cell>
          <cell r="C1971">
            <v>12</v>
          </cell>
          <cell r="H1971" t="str">
            <v>FRANT FIELD</v>
          </cell>
          <cell r="I1971">
            <v>1</v>
          </cell>
        </row>
        <row r="1972">
          <cell r="A1972" t="str">
            <v>CUDDINGTON PARK CLOSE</v>
          </cell>
          <cell r="B1972" t="str">
            <v>BUR13</v>
          </cell>
          <cell r="C1972">
            <v>19</v>
          </cell>
          <cell r="H1972" t="str">
            <v>FRASER GARDENS</v>
          </cell>
          <cell r="I1972">
            <v>1</v>
          </cell>
        </row>
        <row r="1973">
          <cell r="A1973" t="str">
            <v>CUDDINGTON WAY</v>
          </cell>
          <cell r="B1973" t="str">
            <v>NOR14</v>
          </cell>
          <cell r="C1973">
            <v>42</v>
          </cell>
          <cell r="H1973" t="str">
            <v>FREDERICK CLOSE</v>
          </cell>
          <cell r="I1973">
            <v>1</v>
          </cell>
        </row>
        <row r="1974">
          <cell r="A1974" t="str">
            <v>CUDHAM CLOSE</v>
          </cell>
          <cell r="B1974" t="str">
            <v>NOR16</v>
          </cell>
          <cell r="C1974">
            <v>15</v>
          </cell>
          <cell r="H1974" t="str">
            <v>FREDERICK GARDENS</v>
          </cell>
          <cell r="I1974">
            <v>1</v>
          </cell>
        </row>
        <row r="1975">
          <cell r="A1975" t="str">
            <v>CUDWORTH LANE</v>
          </cell>
          <cell r="B1975" t="str">
            <v>HED36</v>
          </cell>
          <cell r="C1975">
            <v>5</v>
          </cell>
          <cell r="H1975" t="str">
            <v>FREDERICK ROAD</v>
          </cell>
          <cell r="I1975">
            <v>1</v>
          </cell>
        </row>
        <row r="1976">
          <cell r="A1976" t="str">
            <v>CUDWORTH LANE</v>
          </cell>
          <cell r="B1976" t="str">
            <v>SAL13</v>
          </cell>
          <cell r="C1976">
            <v>20</v>
          </cell>
          <cell r="H1976" t="str">
            <v>FREDLEY PARK</v>
          </cell>
          <cell r="I1976">
            <v>1</v>
          </cell>
        </row>
        <row r="1977">
          <cell r="A1977" t="str">
            <v>CULLERNE CLOSE</v>
          </cell>
          <cell r="B1977" t="str">
            <v>LAN34</v>
          </cell>
          <cell r="C1977">
            <v>32</v>
          </cell>
          <cell r="H1977" t="str">
            <v>FREEDOWN LANE</v>
          </cell>
          <cell r="I1977">
            <v>1</v>
          </cell>
        </row>
        <row r="1978">
          <cell r="A1978" t="str">
            <v>CULLERNE CLOSE</v>
          </cell>
          <cell r="B1978" t="str">
            <v>LAN46</v>
          </cell>
          <cell r="C1978">
            <v>1</v>
          </cell>
          <cell r="H1978" t="str">
            <v>FREELANDS ROAD</v>
          </cell>
          <cell r="I1978">
            <v>2</v>
          </cell>
        </row>
        <row r="1979">
          <cell r="A1979" t="str">
            <v>CULLESDEN ROAD</v>
          </cell>
          <cell r="B1979" t="str">
            <v>WAR14</v>
          </cell>
          <cell r="C1979">
            <v>34</v>
          </cell>
          <cell r="H1979" t="str">
            <v>FREEMAN ROAD</v>
          </cell>
          <cell r="I1979">
            <v>1</v>
          </cell>
        </row>
        <row r="1980">
          <cell r="A1980" t="str">
            <v>CULVER DRIVE</v>
          </cell>
          <cell r="B1980" t="str">
            <v>KNT16</v>
          </cell>
          <cell r="C1980">
            <v>7</v>
          </cell>
          <cell r="H1980" t="str">
            <v>FRENCH GARDENS</v>
          </cell>
          <cell r="I1980">
            <v>1</v>
          </cell>
        </row>
        <row r="1981">
          <cell r="A1981" t="str">
            <v>CULVERHAY</v>
          </cell>
          <cell r="B1981" t="str">
            <v>HIF11</v>
          </cell>
          <cell r="C1981">
            <v>78</v>
          </cell>
          <cell r="H1981" t="str">
            <v>FRENCH STREET</v>
          </cell>
          <cell r="I1981">
            <v>1</v>
          </cell>
        </row>
        <row r="1982">
          <cell r="A1982" t="str">
            <v>CULVERS AVENUE</v>
          </cell>
          <cell r="B1982" t="str">
            <v>LAN38</v>
          </cell>
          <cell r="C1982">
            <v>156</v>
          </cell>
          <cell r="H1982" t="str">
            <v>FRENCHES ROAD</v>
          </cell>
          <cell r="I1982">
            <v>4</v>
          </cell>
        </row>
        <row r="1983">
          <cell r="A1983" t="str">
            <v>CULVERS RETREAT</v>
          </cell>
          <cell r="B1983" t="str">
            <v>LAN38</v>
          </cell>
          <cell r="C1983">
            <v>69</v>
          </cell>
          <cell r="H1983" t="str">
            <v>FRENSHAM ROAD</v>
          </cell>
          <cell r="I1983">
            <v>1</v>
          </cell>
        </row>
        <row r="1984">
          <cell r="A1984" t="str">
            <v>CULVERS WAY</v>
          </cell>
          <cell r="B1984" t="str">
            <v>LAN39</v>
          </cell>
          <cell r="C1984">
            <v>126</v>
          </cell>
          <cell r="H1984" t="str">
            <v>FRENSHAM WAY</v>
          </cell>
          <cell r="I1984">
            <v>1</v>
          </cell>
        </row>
        <row r="1985">
          <cell r="A1985" t="str">
            <v>CUMBERLAND CLOSE</v>
          </cell>
          <cell r="B1985" t="str">
            <v>LAN10</v>
          </cell>
          <cell r="C1985">
            <v>15</v>
          </cell>
          <cell r="H1985" t="str">
            <v>FRESHFIELD FLATS</v>
          </cell>
          <cell r="I1985">
            <v>1</v>
          </cell>
        </row>
        <row r="1986">
          <cell r="A1986" t="str">
            <v>CUMBERLANDS</v>
          </cell>
          <cell r="B1986" t="str">
            <v>WAR15</v>
          </cell>
          <cell r="C1986">
            <v>49</v>
          </cell>
          <cell r="H1986" t="str">
            <v>FRESHWOOD WAY</v>
          </cell>
          <cell r="I1986">
            <v>2</v>
          </cell>
        </row>
        <row r="1987">
          <cell r="A1987" t="str">
            <v>CUMNOR GARDENS</v>
          </cell>
          <cell r="B1987" t="str">
            <v>LAN13</v>
          </cell>
          <cell r="C1987">
            <v>2</v>
          </cell>
          <cell r="H1987" t="str">
            <v>FRIARS ORCHARD</v>
          </cell>
          <cell r="I1987">
            <v>1</v>
          </cell>
        </row>
        <row r="1988">
          <cell r="A1988" t="str">
            <v>CUMNOR RISE</v>
          </cell>
          <cell r="B1988" t="str">
            <v>CAT14</v>
          </cell>
          <cell r="C1988">
            <v>3</v>
          </cell>
          <cell r="H1988" t="str">
            <v>FRIDAY STREET</v>
          </cell>
          <cell r="I1988">
            <v>1</v>
          </cell>
        </row>
        <row r="1989">
          <cell r="A1989" t="str">
            <v>CUMNOR ROAD</v>
          </cell>
          <cell r="B1989" t="str">
            <v>NOR24</v>
          </cell>
          <cell r="C1989">
            <v>43</v>
          </cell>
          <cell r="H1989" t="str">
            <v>FRIENDS ROAD</v>
          </cell>
          <cell r="I1989">
            <v>1</v>
          </cell>
        </row>
        <row r="1990">
          <cell r="A1990" t="str">
            <v>CUNLIFFE CLOSE</v>
          </cell>
          <cell r="B1990" t="str">
            <v>HED11</v>
          </cell>
          <cell r="C1990">
            <v>7</v>
          </cell>
          <cell r="H1990" t="str">
            <v>FRIMLEY AVENUE</v>
          </cell>
          <cell r="I1990">
            <v>1</v>
          </cell>
        </row>
        <row r="1991">
          <cell r="A1991" t="str">
            <v>CUNNINGHAM ROAD</v>
          </cell>
          <cell r="B1991" t="str">
            <v>BUR15</v>
          </cell>
          <cell r="C1991">
            <v>27</v>
          </cell>
          <cell r="H1991" t="str">
            <v>FRITH PARK</v>
          </cell>
          <cell r="I1991">
            <v>1</v>
          </cell>
        </row>
        <row r="1992">
          <cell r="A1992" t="str">
            <v>CURLEW CLOSE</v>
          </cell>
          <cell r="B1992" t="str">
            <v>WAR30</v>
          </cell>
          <cell r="C1992">
            <v>24</v>
          </cell>
          <cell r="H1992" t="str">
            <v>FRITHS DRIVE</v>
          </cell>
          <cell r="I1992">
            <v>1</v>
          </cell>
        </row>
        <row r="1993">
          <cell r="A1993" t="str">
            <v>CURLING CLOSE</v>
          </cell>
          <cell r="B1993" t="str">
            <v>CAT15</v>
          </cell>
          <cell r="C1993">
            <v>35</v>
          </cell>
          <cell r="H1993" t="str">
            <v>FROBISHER CLOSE</v>
          </cell>
          <cell r="I1993">
            <v>1</v>
          </cell>
        </row>
        <row r="1994">
          <cell r="A1994" t="str">
            <v>CURRAN AVENUE</v>
          </cell>
          <cell r="B1994" t="str">
            <v>LAN39</v>
          </cell>
          <cell r="C1994">
            <v>44</v>
          </cell>
          <cell r="H1994" t="str">
            <v>FROBISHER COURT</v>
          </cell>
          <cell r="I1994">
            <v>1</v>
          </cell>
        </row>
        <row r="1995">
          <cell r="A1995" t="str">
            <v>CURTIS GARDENS</v>
          </cell>
          <cell r="B1995" t="str">
            <v>THL12</v>
          </cell>
          <cell r="C1995">
            <v>15</v>
          </cell>
          <cell r="H1995" t="str">
            <v>FROGHOLE LANE</v>
          </cell>
          <cell r="I1995">
            <v>2</v>
          </cell>
        </row>
        <row r="1996">
          <cell r="A1996" t="str">
            <v>CURTIS GARDENS</v>
          </cell>
          <cell r="B1996" t="str">
            <v>THLU</v>
          </cell>
          <cell r="C1996">
            <v>2</v>
          </cell>
          <cell r="H1996" t="str">
            <v>FROGMORE CLOSE</v>
          </cell>
          <cell r="I1996">
            <v>1</v>
          </cell>
        </row>
        <row r="1997">
          <cell r="A1997" t="str">
            <v>CURTIS ROAD</v>
          </cell>
          <cell r="B1997" t="str">
            <v>THL12</v>
          </cell>
          <cell r="C1997">
            <v>13</v>
          </cell>
          <cell r="H1997" t="str">
            <v>FROGMORE GARDENS</v>
          </cell>
          <cell r="I1997">
            <v>1</v>
          </cell>
        </row>
        <row r="1998">
          <cell r="A1998" t="str">
            <v>CURTIS ROAD</v>
          </cell>
          <cell r="B1998" t="str">
            <v>THLU</v>
          </cell>
          <cell r="C1998">
            <v>9</v>
          </cell>
          <cell r="H1998" t="str">
            <v>FROMONDES ROAD</v>
          </cell>
          <cell r="I1998">
            <v>1</v>
          </cell>
        </row>
        <row r="1999">
          <cell r="A1999" t="str">
            <v>CURVAN CLOSE</v>
          </cell>
          <cell r="B1999" t="str">
            <v>LAN43</v>
          </cell>
          <cell r="C1999">
            <v>10</v>
          </cell>
          <cell r="H1999" t="str">
            <v>FRYERN WOOD</v>
          </cell>
          <cell r="I1999">
            <v>1</v>
          </cell>
        </row>
        <row r="2000">
          <cell r="A2000" t="str">
            <v>CYCLAMEN WAY</v>
          </cell>
          <cell r="B2000" t="str">
            <v>LAN56</v>
          </cell>
          <cell r="C2000">
            <v>16</v>
          </cell>
          <cell r="H2000" t="str">
            <v>FRYSTON AVENUE</v>
          </cell>
          <cell r="I2000">
            <v>1</v>
          </cell>
        </row>
        <row r="2001">
          <cell r="A2001" t="str">
            <v>CYGNETS CLOSE</v>
          </cell>
          <cell r="B2001" t="str">
            <v>HED20</v>
          </cell>
          <cell r="C2001">
            <v>9</v>
          </cell>
          <cell r="H2001" t="str">
            <v>FULBOURNE CLOSE</v>
          </cell>
          <cell r="I2001">
            <v>1</v>
          </cell>
        </row>
        <row r="2002">
          <cell r="A2002" t="str">
            <v>CYPRESS WAY</v>
          </cell>
          <cell r="B2002" t="str">
            <v>BUR23</v>
          </cell>
          <cell r="C2002">
            <v>19</v>
          </cell>
          <cell r="H2002" t="str">
            <v>FULFORD ROAD</v>
          </cell>
          <cell r="I2002">
            <v>2</v>
          </cell>
        </row>
        <row r="2003">
          <cell r="A2003" t="str">
            <v>CYRILLIAN HOUSE</v>
          </cell>
          <cell r="B2003" t="str">
            <v>NOR22</v>
          </cell>
          <cell r="C2003">
            <v>7</v>
          </cell>
          <cell r="H2003" t="str">
            <v>FULLERS WOOD LANE</v>
          </cell>
          <cell r="I2003">
            <v>1</v>
          </cell>
        </row>
        <row r="2004">
          <cell r="A2004" t="str">
            <v>D'ABERNON CHASE</v>
          </cell>
          <cell r="B2004" t="str">
            <v>EFF16</v>
          </cell>
          <cell r="C2004">
            <v>5</v>
          </cell>
          <cell r="H2004" t="str">
            <v>FULLERTON ROAD</v>
          </cell>
          <cell r="I2004">
            <v>1</v>
          </cell>
        </row>
        <row r="2005">
          <cell r="A2005" t="str">
            <v>D'ABERNON DRIVE</v>
          </cell>
          <cell r="B2005" t="str">
            <v>EFF15</v>
          </cell>
          <cell r="C2005">
            <v>48</v>
          </cell>
          <cell r="H2005" t="str">
            <v>FURLONG CLOSE</v>
          </cell>
          <cell r="I2005">
            <v>1</v>
          </cell>
        </row>
        <row r="2006">
          <cell r="A2006" t="str">
            <v>DAIMLER WAY</v>
          </cell>
          <cell r="B2006" t="str">
            <v>HOW14</v>
          </cell>
          <cell r="C2006">
            <v>40</v>
          </cell>
          <cell r="H2006" t="str">
            <v>FURLONG ROAD</v>
          </cell>
          <cell r="I2006">
            <v>2</v>
          </cell>
        </row>
        <row r="2007">
          <cell r="A2007" t="str">
            <v>DAIRY LANE</v>
          </cell>
          <cell r="B2007" t="str">
            <v>KNT20</v>
          </cell>
          <cell r="C2007">
            <v>11</v>
          </cell>
          <cell r="H2007" t="str">
            <v>FURLONG WAY</v>
          </cell>
          <cell r="I2007">
            <v>1</v>
          </cell>
        </row>
        <row r="2008">
          <cell r="A2008" t="str">
            <v>DAKOTA CLOSE</v>
          </cell>
          <cell r="B2008" t="str">
            <v>HOW14</v>
          </cell>
          <cell r="C2008">
            <v>19</v>
          </cell>
          <cell r="H2008" t="str">
            <v>FURNACE LANE</v>
          </cell>
          <cell r="I2008">
            <v>2</v>
          </cell>
        </row>
        <row r="2009">
          <cell r="A2009" t="str">
            <v>DALE PARK AVENUE</v>
          </cell>
          <cell r="B2009" t="str">
            <v>LAN39</v>
          </cell>
          <cell r="C2009">
            <v>81</v>
          </cell>
          <cell r="H2009" t="str">
            <v>FURNESS ROAD</v>
          </cell>
          <cell r="I2009">
            <v>1</v>
          </cell>
        </row>
        <row r="2010">
          <cell r="A2010" t="str">
            <v>DALE ROAD</v>
          </cell>
          <cell r="B2010" t="str">
            <v>LAN49</v>
          </cell>
          <cell r="C2010">
            <v>1</v>
          </cell>
          <cell r="H2010" t="str">
            <v>FURROWS PLACE</v>
          </cell>
          <cell r="I2010">
            <v>1</v>
          </cell>
        </row>
        <row r="2011">
          <cell r="A2011" t="str">
            <v>DALE ROAD</v>
          </cell>
          <cell r="B2011" t="str">
            <v>WAR13</v>
          </cell>
          <cell r="C2011">
            <v>124</v>
          </cell>
          <cell r="H2011" t="str">
            <v>FURZE BANK</v>
          </cell>
          <cell r="I2011">
            <v>1</v>
          </cell>
        </row>
        <row r="2012">
          <cell r="A2012" t="str">
            <v>DALE VIEW</v>
          </cell>
          <cell r="B2012" t="str">
            <v>HED11</v>
          </cell>
          <cell r="C2012">
            <v>56</v>
          </cell>
          <cell r="H2012" t="str">
            <v>FURZE CLOSE</v>
          </cell>
          <cell r="I2012">
            <v>3</v>
          </cell>
        </row>
        <row r="2013">
          <cell r="A2013" t="str">
            <v>DALEGARTH GARDENS</v>
          </cell>
          <cell r="B2013" t="str">
            <v>WAR22</v>
          </cell>
          <cell r="C2013">
            <v>28</v>
          </cell>
          <cell r="H2013" t="str">
            <v>FURZE FIELD</v>
          </cell>
          <cell r="I2013">
            <v>1</v>
          </cell>
        </row>
        <row r="2014">
          <cell r="A2014" t="str">
            <v>DALESIDE ROAD</v>
          </cell>
          <cell r="B2014" t="str">
            <v>LAN56</v>
          </cell>
          <cell r="C2014">
            <v>16</v>
          </cell>
          <cell r="H2014" t="str">
            <v>FURZE GROVE</v>
          </cell>
          <cell r="I2014">
            <v>1</v>
          </cell>
        </row>
        <row r="2015">
          <cell r="A2015" t="str">
            <v>DALEWOOD GARDENS</v>
          </cell>
          <cell r="B2015" t="str">
            <v>LAN16</v>
          </cell>
          <cell r="C2015">
            <v>5</v>
          </cell>
          <cell r="H2015" t="str">
            <v>FURZE HILL</v>
          </cell>
          <cell r="I2015">
            <v>3</v>
          </cell>
        </row>
        <row r="2016">
          <cell r="A2016" t="str">
            <v>DALLAS ROAD</v>
          </cell>
          <cell r="B2016" t="str">
            <v>LAN50</v>
          </cell>
          <cell r="C2016">
            <v>9</v>
          </cell>
          <cell r="H2016" t="str">
            <v>FURZE LANE</v>
          </cell>
          <cell r="I2016">
            <v>1</v>
          </cell>
        </row>
        <row r="2017">
          <cell r="A2017" t="str">
            <v>DALMENY ROAD</v>
          </cell>
          <cell r="B2017" t="str">
            <v>HOW11</v>
          </cell>
          <cell r="C2017">
            <v>62</v>
          </cell>
          <cell r="H2017" t="str">
            <v>FURZE PLACE</v>
          </cell>
          <cell r="I2017">
            <v>1</v>
          </cell>
        </row>
        <row r="2018">
          <cell r="A2018" t="str">
            <v>DALMENY ROAD</v>
          </cell>
          <cell r="B2018" t="str">
            <v>LAN15</v>
          </cell>
          <cell r="C2018">
            <v>2</v>
          </cell>
          <cell r="H2018" t="str">
            <v>FURZEDOWN ROAD</v>
          </cell>
          <cell r="I2018">
            <v>1</v>
          </cell>
        </row>
        <row r="2019">
          <cell r="A2019" t="str">
            <v>DALMENY ROAD</v>
          </cell>
          <cell r="B2019" t="str">
            <v>LAN16</v>
          </cell>
          <cell r="C2019">
            <v>8</v>
          </cell>
          <cell r="H2019" t="str">
            <v>FURZEFIELD CHASE</v>
          </cell>
          <cell r="I2019">
            <v>1</v>
          </cell>
        </row>
        <row r="2020">
          <cell r="A2020" t="str">
            <v>DALMENY ROAD</v>
          </cell>
          <cell r="B2020" t="str">
            <v>LAN54</v>
          </cell>
          <cell r="C2020">
            <v>12</v>
          </cell>
          <cell r="H2020" t="str">
            <v>FURZEFIELD CRESCENT</v>
          </cell>
          <cell r="I2020">
            <v>1</v>
          </cell>
        </row>
        <row r="2021">
          <cell r="A2021" t="str">
            <v>DALTON CLOSE</v>
          </cell>
          <cell r="B2021" t="str">
            <v>WAR22</v>
          </cell>
          <cell r="C2021">
            <v>4</v>
          </cell>
          <cell r="H2021" t="str">
            <v>FURZEFIELD ROAD</v>
          </cell>
          <cell r="I2021">
            <v>3</v>
          </cell>
        </row>
        <row r="2022">
          <cell r="A2022" t="str">
            <v>DANBURY MEWS</v>
          </cell>
          <cell r="B2022" t="str">
            <v>LAN40</v>
          </cell>
          <cell r="C2022">
            <v>2</v>
          </cell>
          <cell r="H2022" t="str">
            <v>GADBROOK ROAD</v>
          </cell>
          <cell r="I2022">
            <v>1</v>
          </cell>
        </row>
        <row r="2023">
          <cell r="A2023" t="str">
            <v>DANE ROAD</v>
          </cell>
          <cell r="B2023" t="str">
            <v>CAT25</v>
          </cell>
          <cell r="C2023">
            <v>53</v>
          </cell>
          <cell r="H2023" t="str">
            <v>GADESDEN ROAD</v>
          </cell>
          <cell r="I2023">
            <v>1</v>
          </cell>
        </row>
        <row r="2024">
          <cell r="A2024" t="str">
            <v>DANEMORE LANE</v>
          </cell>
          <cell r="B2024" t="str">
            <v>TIL13</v>
          </cell>
          <cell r="C2024">
            <v>23</v>
          </cell>
          <cell r="H2024" t="str">
            <v>GAINSBOROUGH DRIVE</v>
          </cell>
          <cell r="I2024">
            <v>1</v>
          </cell>
        </row>
        <row r="2025">
          <cell r="A2025" t="str">
            <v>DANES CLOSE</v>
          </cell>
          <cell r="B2025" t="str">
            <v>EFF13</v>
          </cell>
          <cell r="C2025">
            <v>6</v>
          </cell>
          <cell r="H2025" t="str">
            <v>GAINSBOROUGH TERRACE</v>
          </cell>
          <cell r="I2025">
            <v>1</v>
          </cell>
        </row>
        <row r="2026">
          <cell r="A2026" t="str">
            <v>DANES WAY</v>
          </cell>
          <cell r="B2026" t="str">
            <v>EFF16</v>
          </cell>
          <cell r="C2026">
            <v>34</v>
          </cell>
          <cell r="H2026" t="str">
            <v>GAIST AVENUE</v>
          </cell>
          <cell r="I2026">
            <v>1</v>
          </cell>
        </row>
        <row r="2027">
          <cell r="A2027" t="str">
            <v>DANESCOURT CRESCENT</v>
          </cell>
          <cell r="B2027" t="str">
            <v>LAN35</v>
          </cell>
          <cell r="C2027">
            <v>52</v>
          </cell>
          <cell r="H2027" t="str">
            <v>GALE CRESCENT</v>
          </cell>
          <cell r="I2027">
            <v>1</v>
          </cell>
        </row>
        <row r="2028">
          <cell r="A2028" t="str">
            <v>DANESHILL</v>
          </cell>
          <cell r="B2028" t="str">
            <v>HED19</v>
          </cell>
          <cell r="C2028">
            <v>24</v>
          </cell>
          <cell r="H2028" t="str">
            <v>GANDER GREEN LANE</v>
          </cell>
          <cell r="I2028">
            <v>3</v>
          </cell>
        </row>
        <row r="2029">
          <cell r="A2029" t="str">
            <v>DANESHILL CLOSE</v>
          </cell>
          <cell r="B2029" t="str">
            <v>HED19</v>
          </cell>
          <cell r="C2029">
            <v>13</v>
          </cell>
          <cell r="H2029" t="str">
            <v>GANGERS HILL</v>
          </cell>
          <cell r="I2029">
            <v>1</v>
          </cell>
        </row>
        <row r="2030">
          <cell r="A2030" t="str">
            <v>DANESHILL DRIVE</v>
          </cell>
          <cell r="B2030" t="str">
            <v>EFF16</v>
          </cell>
          <cell r="C2030">
            <v>7</v>
          </cell>
          <cell r="H2030" t="str">
            <v>GARBRAND WALK</v>
          </cell>
          <cell r="I2030">
            <v>1</v>
          </cell>
        </row>
        <row r="2031">
          <cell r="A2031" t="str">
            <v>DANESMEAD</v>
          </cell>
          <cell r="B2031" t="str">
            <v>EFF12</v>
          </cell>
          <cell r="C2031">
            <v>3</v>
          </cell>
          <cell r="H2031" t="str">
            <v>GARDEN CLOSE</v>
          </cell>
          <cell r="I2031">
            <v>3</v>
          </cell>
        </row>
        <row r="2032">
          <cell r="A2032" t="str">
            <v>DANETREE CLOSE</v>
          </cell>
          <cell r="B2032" t="str">
            <v>LAN56</v>
          </cell>
          <cell r="C2032">
            <v>29</v>
          </cell>
          <cell r="H2032" t="str">
            <v>GARDEN WALK</v>
          </cell>
          <cell r="I2032">
            <v>1</v>
          </cell>
        </row>
        <row r="2033">
          <cell r="A2033" t="str">
            <v>DANETREE ROAD</v>
          </cell>
          <cell r="B2033" t="str">
            <v>LAN56</v>
          </cell>
          <cell r="C2033">
            <v>60</v>
          </cell>
          <cell r="H2033" t="str">
            <v>GARDENERS WALK</v>
          </cell>
          <cell r="I2033">
            <v>1</v>
          </cell>
        </row>
        <row r="2034">
          <cell r="A2034" t="str">
            <v>DANIEL WAY</v>
          </cell>
          <cell r="B2034" t="str">
            <v>BUR14</v>
          </cell>
          <cell r="C2034">
            <v>8</v>
          </cell>
          <cell r="H2034" t="str">
            <v>GARENDON GARDENS</v>
          </cell>
          <cell r="I2034">
            <v>1</v>
          </cell>
        </row>
        <row r="2035">
          <cell r="A2035" t="str">
            <v>DANIELL WAY</v>
          </cell>
          <cell r="B2035" t="str">
            <v>HOW19</v>
          </cell>
          <cell r="C2035">
            <v>8</v>
          </cell>
          <cell r="H2035" t="str">
            <v>GARENDON ROAD</v>
          </cell>
          <cell r="I2035">
            <v>2</v>
          </cell>
        </row>
        <row r="2036">
          <cell r="A2036" t="str">
            <v>DANIELS LANE</v>
          </cell>
          <cell r="B2036" t="str">
            <v>CAT26</v>
          </cell>
          <cell r="C2036">
            <v>9</v>
          </cell>
          <cell r="H2036" t="str">
            <v>GARETH CLOSE</v>
          </cell>
          <cell r="I2036">
            <v>1</v>
          </cell>
        </row>
        <row r="2037">
          <cell r="A2037" t="str">
            <v>DANVERS WAY</v>
          </cell>
          <cell r="B2037" t="str">
            <v>CAT19</v>
          </cell>
          <cell r="C2037">
            <v>31</v>
          </cell>
          <cell r="H2037" t="str">
            <v>GARIBALDI ROAD</v>
          </cell>
          <cell r="I2037">
            <v>1</v>
          </cell>
        </row>
        <row r="2038">
          <cell r="A2038" t="str">
            <v>DARBY CLOSE</v>
          </cell>
          <cell r="B2038" t="str">
            <v>CAT19</v>
          </cell>
          <cell r="C2038">
            <v>15</v>
          </cell>
          <cell r="H2038" t="str">
            <v>GARLAND WAY</v>
          </cell>
          <cell r="I2038">
            <v>1</v>
          </cell>
        </row>
        <row r="2039">
          <cell r="A2039" t="str">
            <v>DARCY AVENUE</v>
          </cell>
          <cell r="B2039" t="str">
            <v>LAN40</v>
          </cell>
          <cell r="C2039">
            <v>12</v>
          </cell>
          <cell r="H2039" t="str">
            <v>GARLANDS ROAD</v>
          </cell>
          <cell r="I2039">
            <v>2</v>
          </cell>
        </row>
        <row r="2040">
          <cell r="A2040" t="str">
            <v>DARCY CLOSE</v>
          </cell>
          <cell r="B2040" t="str">
            <v>CAT15</v>
          </cell>
          <cell r="C2040">
            <v>24</v>
          </cell>
          <cell r="H2040" t="str">
            <v>GARLICHILL ROAD</v>
          </cell>
          <cell r="I2040">
            <v>2</v>
          </cell>
        </row>
        <row r="2041">
          <cell r="A2041" t="str">
            <v>DARCY PLACE</v>
          </cell>
          <cell r="B2041" t="str">
            <v>HIF12</v>
          </cell>
          <cell r="C2041">
            <v>20</v>
          </cell>
          <cell r="H2041" t="str">
            <v>GARRARD ROAD</v>
          </cell>
          <cell r="I2041">
            <v>1</v>
          </cell>
        </row>
        <row r="2042">
          <cell r="A2042" t="str">
            <v>DARCY ROAD</v>
          </cell>
          <cell r="B2042" t="str">
            <v>HIF12</v>
          </cell>
          <cell r="C2042">
            <v>62</v>
          </cell>
          <cell r="H2042" t="str">
            <v>GARRATT CLOSE</v>
          </cell>
          <cell r="I2042">
            <v>1</v>
          </cell>
        </row>
        <row r="2043">
          <cell r="A2043" t="str">
            <v>D'ARCY ROAD</v>
          </cell>
          <cell r="B2043" t="str">
            <v>LAN17</v>
          </cell>
          <cell r="C2043">
            <v>27</v>
          </cell>
          <cell r="H2043" t="str">
            <v>GARRATTS LANE</v>
          </cell>
          <cell r="I2043">
            <v>2</v>
          </cell>
        </row>
        <row r="2044">
          <cell r="A2044" t="str">
            <v>DARENTH WAY</v>
          </cell>
          <cell r="B2044" t="str">
            <v>HOR12</v>
          </cell>
          <cell r="C2044">
            <v>51</v>
          </cell>
          <cell r="H2044" t="str">
            <v>GARSTON GARDENS</v>
          </cell>
          <cell r="I2044">
            <v>1</v>
          </cell>
        </row>
        <row r="2045">
          <cell r="A2045" t="str">
            <v>DARLEY GARDENS</v>
          </cell>
          <cell r="B2045" t="str">
            <v>LAN24</v>
          </cell>
          <cell r="C2045">
            <v>21</v>
          </cell>
          <cell r="H2045" t="str">
            <v>GARSTON LANE</v>
          </cell>
          <cell r="I2045">
            <v>2</v>
          </cell>
        </row>
        <row r="2046">
          <cell r="A2046" t="str">
            <v>DARLEY GARDENS</v>
          </cell>
          <cell r="B2046" t="str">
            <v>LANT22</v>
          </cell>
          <cell r="C2046">
            <v>21</v>
          </cell>
          <cell r="H2046" t="str">
            <v>GARTH CLOSE</v>
          </cell>
          <cell r="I2046">
            <v>1</v>
          </cell>
        </row>
        <row r="2047">
          <cell r="A2047" t="str">
            <v>DAWES GREEN</v>
          </cell>
          <cell r="B2047" t="str">
            <v>SAL12</v>
          </cell>
          <cell r="C2047">
            <v>2</v>
          </cell>
          <cell r="H2047" t="str">
            <v>GARTH ROAD</v>
          </cell>
          <cell r="I2047">
            <v>1</v>
          </cell>
        </row>
        <row r="2048">
          <cell r="A2048" t="str">
            <v>DAWES GREEN</v>
          </cell>
          <cell r="B2048" t="str">
            <v>SAL13</v>
          </cell>
          <cell r="C2048">
            <v>16</v>
          </cell>
          <cell r="H2048" t="str">
            <v>GASSIOT WAY</v>
          </cell>
          <cell r="I2048">
            <v>1</v>
          </cell>
        </row>
        <row r="2049">
          <cell r="A2049" t="str">
            <v>DAWN RISE</v>
          </cell>
          <cell r="B2049" t="str">
            <v>HED31</v>
          </cell>
          <cell r="C2049">
            <v>3</v>
          </cell>
          <cell r="H2049" t="str">
            <v>GATESDEN CLOSE</v>
          </cell>
          <cell r="I2049">
            <v>1</v>
          </cell>
        </row>
        <row r="2050">
          <cell r="A2050" t="str">
            <v>DAWNAY ROAD</v>
          </cell>
          <cell r="B2050" t="str">
            <v>BKM11</v>
          </cell>
          <cell r="C2050">
            <v>50</v>
          </cell>
          <cell r="H2050" t="str">
            <v>GATESDEN ROAD</v>
          </cell>
          <cell r="I2050">
            <v>1</v>
          </cell>
        </row>
        <row r="2051">
          <cell r="A2051" t="str">
            <v>DAYMERSLEA RIDGE</v>
          </cell>
          <cell r="B2051" t="str">
            <v>HIF15</v>
          </cell>
          <cell r="C2051">
            <v>34</v>
          </cell>
          <cell r="H2051" t="str">
            <v>GATLEY AVENUE</v>
          </cell>
          <cell r="I2051">
            <v>1</v>
          </cell>
        </row>
        <row r="2052">
          <cell r="A2052" t="str">
            <v>DAYS ACRE</v>
          </cell>
          <cell r="B2052" t="str">
            <v>WAR23</v>
          </cell>
          <cell r="C2052">
            <v>9</v>
          </cell>
          <cell r="H2052" t="str">
            <v>GATTON BOTTOM</v>
          </cell>
          <cell r="I2052">
            <v>3</v>
          </cell>
        </row>
        <row r="2053">
          <cell r="A2053" t="str">
            <v>DAYSEYS HILL</v>
          </cell>
          <cell r="B2053" t="str">
            <v>SAL24</v>
          </cell>
          <cell r="C2053">
            <v>16</v>
          </cell>
          <cell r="H2053" t="str">
            <v>GATTON CLOSE</v>
          </cell>
          <cell r="I2053">
            <v>2</v>
          </cell>
        </row>
        <row r="2054">
          <cell r="A2054" t="str">
            <v>DE BURGH GARDENS</v>
          </cell>
          <cell r="B2054" t="str">
            <v>MRG15</v>
          </cell>
          <cell r="C2054">
            <v>45</v>
          </cell>
          <cell r="H2054" t="str">
            <v>GATTON PARK</v>
          </cell>
          <cell r="I2054">
            <v>4</v>
          </cell>
        </row>
        <row r="2055">
          <cell r="A2055" t="str">
            <v>DE BURGH PARK</v>
          </cell>
          <cell r="B2055" t="str">
            <v>BUR14</v>
          </cell>
          <cell r="C2055">
            <v>16</v>
          </cell>
          <cell r="H2055" t="str">
            <v>GATTON PARK ROAD</v>
          </cell>
          <cell r="I2055">
            <v>4</v>
          </cell>
        </row>
        <row r="2056">
          <cell r="A2056" t="str">
            <v>DEACON CLOSE</v>
          </cell>
          <cell r="B2056" t="str">
            <v>EFF17</v>
          </cell>
          <cell r="C2056">
            <v>11</v>
          </cell>
          <cell r="H2056" t="str">
            <v>GATTON ROAD</v>
          </cell>
          <cell r="I2056">
            <v>1</v>
          </cell>
        </row>
        <row r="2057">
          <cell r="A2057" t="str">
            <v>DEACON CLOSE</v>
          </cell>
          <cell r="B2057" t="str">
            <v>HOW22</v>
          </cell>
          <cell r="C2057">
            <v>5</v>
          </cell>
          <cell r="H2057" t="str">
            <v>GATWICK AIRPORT</v>
          </cell>
          <cell r="I2057">
            <v>2</v>
          </cell>
        </row>
        <row r="2058">
          <cell r="A2058" t="str">
            <v>DEACON PLACE</v>
          </cell>
          <cell r="B2058" t="str">
            <v>CAT19</v>
          </cell>
          <cell r="C2058">
            <v>10</v>
          </cell>
          <cell r="H2058" t="str">
            <v>GATWICK GATE INDUSTRIAL ESTATE</v>
          </cell>
          <cell r="I2058">
            <v>1</v>
          </cell>
        </row>
        <row r="2059">
          <cell r="A2059" t="str">
            <v>DEAN LANE</v>
          </cell>
          <cell r="B2059" t="str">
            <v>CAT10</v>
          </cell>
          <cell r="C2059">
            <v>14</v>
          </cell>
          <cell r="H2059" t="str">
            <v>GATWICK METRO CENTRE</v>
          </cell>
          <cell r="I2059">
            <v>1</v>
          </cell>
        </row>
        <row r="2060">
          <cell r="A2060" t="str">
            <v>DEAN LANE</v>
          </cell>
          <cell r="B2060" t="str">
            <v>CAT20</v>
          </cell>
          <cell r="C2060">
            <v>1</v>
          </cell>
          <cell r="H2060" t="str">
            <v>GATWICK ROAD</v>
          </cell>
          <cell r="I2060">
            <v>2</v>
          </cell>
        </row>
        <row r="2061">
          <cell r="A2061" t="str">
            <v>DEAN OAK LANE</v>
          </cell>
          <cell r="B2061" t="str">
            <v>SAL12</v>
          </cell>
          <cell r="C2061">
            <v>36</v>
          </cell>
          <cell r="H2061" t="str">
            <v>GAUNTLET CRESCENT</v>
          </cell>
          <cell r="I2061">
            <v>1</v>
          </cell>
        </row>
        <row r="2062">
          <cell r="A2062" t="str">
            <v>DEAN OAK LANE</v>
          </cell>
          <cell r="B2062" t="str">
            <v>SAL17</v>
          </cell>
          <cell r="C2062">
            <v>23</v>
          </cell>
          <cell r="H2062" t="str">
            <v>GAUNTLETT ROAD</v>
          </cell>
          <cell r="I2062">
            <v>1</v>
          </cell>
        </row>
        <row r="2063">
          <cell r="A2063" t="str">
            <v>DEANERY ROAD</v>
          </cell>
          <cell r="B2063" t="str">
            <v>KNT20</v>
          </cell>
          <cell r="C2063">
            <v>27</v>
          </cell>
          <cell r="H2063" t="str">
            <v>GAVELL ROAD</v>
          </cell>
          <cell r="I2063">
            <v>1</v>
          </cell>
        </row>
        <row r="2064">
          <cell r="A2064" t="str">
            <v>DEANS CLOSE</v>
          </cell>
          <cell r="B2064" t="str">
            <v>BOX13</v>
          </cell>
          <cell r="C2064">
            <v>4</v>
          </cell>
          <cell r="H2064" t="str">
            <v>GAVESTON ROAD</v>
          </cell>
          <cell r="I2064">
            <v>1</v>
          </cell>
        </row>
        <row r="2065">
          <cell r="A2065" t="str">
            <v>DEANS LANE</v>
          </cell>
          <cell r="B2065" t="str">
            <v>BOX13</v>
          </cell>
          <cell r="C2065">
            <v>77</v>
          </cell>
          <cell r="H2065" t="str">
            <v>GAYFERE ROAD</v>
          </cell>
          <cell r="I2065">
            <v>1</v>
          </cell>
        </row>
        <row r="2066">
          <cell r="A2066" t="str">
            <v>DEANS LANE</v>
          </cell>
          <cell r="B2066" t="str">
            <v>HED28</v>
          </cell>
          <cell r="C2066">
            <v>3</v>
          </cell>
          <cell r="H2066" t="str">
            <v>GAYHOUSE LANE</v>
          </cell>
          <cell r="I2066">
            <v>2</v>
          </cell>
        </row>
        <row r="2067">
          <cell r="A2067" t="str">
            <v>DEANS ROAD</v>
          </cell>
          <cell r="B2067" t="str">
            <v>HED15</v>
          </cell>
          <cell r="C2067">
            <v>20</v>
          </cell>
          <cell r="H2067" t="str">
            <v>GAYLER CLOSE</v>
          </cell>
          <cell r="I2067">
            <v>1</v>
          </cell>
        </row>
        <row r="2068">
          <cell r="A2068" t="str">
            <v>DEANS ROAD</v>
          </cell>
          <cell r="B2068" t="str">
            <v>LAN51</v>
          </cell>
          <cell r="C2068">
            <v>14</v>
          </cell>
          <cell r="H2068" t="str">
            <v>GAYNESFORD ROAD</v>
          </cell>
          <cell r="I2068">
            <v>1</v>
          </cell>
        </row>
        <row r="2069">
          <cell r="A2069" t="str">
            <v>DEANS WALK</v>
          </cell>
          <cell r="B2069" t="str">
            <v>CAT13</v>
          </cell>
          <cell r="C2069">
            <v>19</v>
          </cell>
          <cell r="H2069" t="str">
            <v>GAYTON CLOSE</v>
          </cell>
          <cell r="I2069">
            <v>1</v>
          </cell>
        </row>
        <row r="2070">
          <cell r="A2070" t="str">
            <v>DEANS WALK</v>
          </cell>
          <cell r="B2070" t="str">
            <v>EFF25</v>
          </cell>
          <cell r="C2070">
            <v>8</v>
          </cell>
          <cell r="H2070" t="str">
            <v>GAYWOOD ROAD</v>
          </cell>
          <cell r="I2070">
            <v>1</v>
          </cell>
        </row>
        <row r="2071">
          <cell r="A2071" t="str">
            <v>DEANSFIELD</v>
          </cell>
          <cell r="B2071" t="str">
            <v>CAT21</v>
          </cell>
          <cell r="C2071">
            <v>7</v>
          </cell>
          <cell r="H2071" t="str">
            <v>GEARY CLOSE</v>
          </cell>
          <cell r="I2071">
            <v>1</v>
          </cell>
        </row>
        <row r="2072">
          <cell r="A2072" t="str">
            <v>DEE WAY</v>
          </cell>
          <cell r="B2072" t="str">
            <v>LAN10</v>
          </cell>
          <cell r="C2072">
            <v>16</v>
          </cell>
          <cell r="H2072" t="str">
            <v>GEORGES TERRACE</v>
          </cell>
          <cell r="I2072">
            <v>1</v>
          </cell>
        </row>
        <row r="2073">
          <cell r="A2073" t="str">
            <v>DEEPDENE AVENUE</v>
          </cell>
          <cell r="B2073" t="str">
            <v>ROB11</v>
          </cell>
          <cell r="C2073">
            <v>3</v>
          </cell>
          <cell r="H2073" t="str">
            <v>GERALDS GROVE</v>
          </cell>
          <cell r="I2073">
            <v>1</v>
          </cell>
        </row>
        <row r="2074">
          <cell r="A2074" t="str">
            <v>DEEPDENE AVENUE</v>
          </cell>
          <cell r="B2074" t="str">
            <v>THL11</v>
          </cell>
          <cell r="C2074">
            <v>31</v>
          </cell>
          <cell r="H2074" t="str">
            <v>GERRARDS MEAD</v>
          </cell>
          <cell r="I2074">
            <v>1</v>
          </cell>
        </row>
        <row r="2075">
          <cell r="A2075" t="str">
            <v>DEEPDENE AVENUE</v>
          </cell>
          <cell r="B2075" t="str">
            <v>THL12</v>
          </cell>
          <cell r="C2075">
            <v>28</v>
          </cell>
          <cell r="H2075" t="str">
            <v>GIBBS BROOK LANE</v>
          </cell>
          <cell r="I2075">
            <v>1</v>
          </cell>
        </row>
        <row r="2076">
          <cell r="A2076" t="str">
            <v>DEEPDENE AVENUE ROAD</v>
          </cell>
          <cell r="B2076" t="str">
            <v>THL12</v>
          </cell>
          <cell r="C2076">
            <v>23</v>
          </cell>
          <cell r="H2076" t="str">
            <v>GIBRALTAR CRESCENT</v>
          </cell>
          <cell r="I2076">
            <v>1</v>
          </cell>
        </row>
        <row r="2077">
          <cell r="A2077" t="str">
            <v>DEEPDENE DRIVE</v>
          </cell>
          <cell r="B2077" t="str">
            <v>ROB11</v>
          </cell>
          <cell r="C2077">
            <v>2</v>
          </cell>
          <cell r="H2077" t="str">
            <v>GIBSON ROAD</v>
          </cell>
          <cell r="I2077">
            <v>1</v>
          </cell>
        </row>
        <row r="2078">
          <cell r="A2078" t="str">
            <v>DEEPDENE DRIVE</v>
          </cell>
          <cell r="B2078" t="str">
            <v>THL11</v>
          </cell>
          <cell r="C2078">
            <v>23</v>
          </cell>
          <cell r="H2078" t="str">
            <v>GIDD HILL</v>
          </cell>
          <cell r="I2078">
            <v>1</v>
          </cell>
        </row>
        <row r="2079">
          <cell r="A2079" t="str">
            <v>DEEPDENE GARDENS</v>
          </cell>
          <cell r="B2079" t="str">
            <v>THL11</v>
          </cell>
          <cell r="C2079">
            <v>30</v>
          </cell>
          <cell r="H2079" t="str">
            <v>GILHAMS AVENUE</v>
          </cell>
          <cell r="I2079">
            <v>1</v>
          </cell>
        </row>
        <row r="2080">
          <cell r="A2080" t="str">
            <v>DEEPDENE PARK ROAD</v>
          </cell>
          <cell r="B2080" t="str">
            <v>THL11</v>
          </cell>
          <cell r="C2080">
            <v>44</v>
          </cell>
          <cell r="H2080" t="str">
            <v>GILLIAN PARK ROAD</v>
          </cell>
          <cell r="I2080">
            <v>1</v>
          </cell>
        </row>
        <row r="2081">
          <cell r="A2081" t="str">
            <v>DEEPDENE VALE</v>
          </cell>
          <cell r="B2081" t="str">
            <v>THL11</v>
          </cell>
          <cell r="C2081">
            <v>67</v>
          </cell>
          <cell r="H2081" t="str">
            <v>GILMAIS</v>
          </cell>
          <cell r="I2081">
            <v>1</v>
          </cell>
        </row>
        <row r="2082">
          <cell r="A2082" t="str">
            <v>DEEPDENE WOOD</v>
          </cell>
          <cell r="B2082" t="str">
            <v>ROB11</v>
          </cell>
          <cell r="C2082">
            <v>36</v>
          </cell>
          <cell r="H2082" t="str">
            <v>GISBOURNE CLOSE</v>
          </cell>
          <cell r="I2082">
            <v>1</v>
          </cell>
        </row>
        <row r="2083">
          <cell r="A2083" t="str">
            <v>DEEPDENE WOOD</v>
          </cell>
          <cell r="B2083" t="str">
            <v>THL11</v>
          </cell>
          <cell r="C2083">
            <v>1</v>
          </cell>
          <cell r="H2083" t="str">
            <v>GLADE SPUR</v>
          </cell>
          <cell r="I2083">
            <v>1</v>
          </cell>
        </row>
        <row r="2084">
          <cell r="A2084" t="str">
            <v>DEEPFIELD WAY</v>
          </cell>
          <cell r="B2084" t="str">
            <v>ALD12</v>
          </cell>
          <cell r="C2084">
            <v>82</v>
          </cell>
          <cell r="H2084" t="str">
            <v>GLADSTONE ROAD</v>
          </cell>
          <cell r="I2084">
            <v>1</v>
          </cell>
        </row>
        <row r="2085">
          <cell r="A2085" t="str">
            <v>DEEPFIELDS</v>
          </cell>
          <cell r="B2085" t="str">
            <v>HOR12</v>
          </cell>
          <cell r="C2085">
            <v>6</v>
          </cell>
          <cell r="H2085" t="str">
            <v>GLASTONBURY ROAD</v>
          </cell>
          <cell r="I2085">
            <v>1</v>
          </cell>
        </row>
        <row r="2086">
          <cell r="A2086" t="str">
            <v>DEERINGS ROAD</v>
          </cell>
          <cell r="B2086" t="str">
            <v>HED24</v>
          </cell>
          <cell r="C2086">
            <v>110</v>
          </cell>
          <cell r="H2086" t="str">
            <v>GLEBE CLOSE</v>
          </cell>
          <cell r="I2086">
            <v>2</v>
          </cell>
        </row>
        <row r="2087">
          <cell r="A2087" t="str">
            <v>DEERLEAP ROAD</v>
          </cell>
          <cell r="B2087" t="str">
            <v>ROB12</v>
          </cell>
          <cell r="C2087">
            <v>5</v>
          </cell>
          <cell r="H2087" t="str">
            <v>GLEBE HYRST</v>
          </cell>
          <cell r="I2087">
            <v>1</v>
          </cell>
        </row>
        <row r="2088">
          <cell r="A2088" t="str">
            <v>DEERSWOOD CLOSE</v>
          </cell>
          <cell r="B2088" t="str">
            <v>TIL11</v>
          </cell>
          <cell r="C2088">
            <v>18</v>
          </cell>
          <cell r="H2088" t="str">
            <v>GLEBE ROAD</v>
          </cell>
          <cell r="I2088">
            <v>6</v>
          </cell>
        </row>
        <row r="2089">
          <cell r="A2089" t="str">
            <v>DEFIANT WAY</v>
          </cell>
          <cell r="B2089" t="str">
            <v>HOW14</v>
          </cell>
          <cell r="C2089">
            <v>38</v>
          </cell>
          <cell r="H2089" t="str">
            <v>GLEBE WAY</v>
          </cell>
          <cell r="I2089">
            <v>1</v>
          </cell>
        </row>
        <row r="2090">
          <cell r="A2090" t="str">
            <v>DELABOLE ROAD</v>
          </cell>
          <cell r="B2090" t="str">
            <v>HED16</v>
          </cell>
          <cell r="C2090">
            <v>61</v>
          </cell>
          <cell r="H2090" t="str">
            <v>GLEDHOW WOOD</v>
          </cell>
          <cell r="I2090">
            <v>1</v>
          </cell>
        </row>
        <row r="2091">
          <cell r="A2091" t="str">
            <v>DELAMERE ROAD</v>
          </cell>
          <cell r="B2091" t="str">
            <v>SAL19</v>
          </cell>
          <cell r="C2091">
            <v>28</v>
          </cell>
          <cell r="H2091" t="str">
            <v>GLEN CLOSE</v>
          </cell>
          <cell r="I2091">
            <v>1</v>
          </cell>
        </row>
        <row r="2092">
          <cell r="A2092" t="str">
            <v>DELCOMBE AVENUE</v>
          </cell>
          <cell r="B2092" t="str">
            <v>LAN18</v>
          </cell>
          <cell r="C2092">
            <v>22</v>
          </cell>
          <cell r="H2092" t="str">
            <v>GLEN ROAD END</v>
          </cell>
          <cell r="I2092">
            <v>1</v>
          </cell>
        </row>
        <row r="2093">
          <cell r="A2093" t="str">
            <v>DELDERFIELD</v>
          </cell>
          <cell r="B2093" t="str">
            <v>HIF13</v>
          </cell>
          <cell r="C2093">
            <v>10</v>
          </cell>
          <cell r="H2093" t="str">
            <v>GLENA MOUNT</v>
          </cell>
          <cell r="I2093">
            <v>1</v>
          </cell>
        </row>
        <row r="2094">
          <cell r="A2094" t="str">
            <v>DELL CLOSE</v>
          </cell>
          <cell r="B2094" t="str">
            <v>EFF23</v>
          </cell>
          <cell r="C2094">
            <v>6</v>
          </cell>
          <cell r="H2094" t="str">
            <v>GLENDALE RISE</v>
          </cell>
          <cell r="I2094">
            <v>1</v>
          </cell>
        </row>
        <row r="2095">
          <cell r="A2095" t="str">
            <v>DELL CLOSE</v>
          </cell>
          <cell r="B2095" t="str">
            <v>HED12</v>
          </cell>
          <cell r="C2095">
            <v>18</v>
          </cell>
          <cell r="H2095" t="str">
            <v>GLENFIELD CLOSE</v>
          </cell>
          <cell r="I2095">
            <v>1</v>
          </cell>
        </row>
        <row r="2096">
          <cell r="A2096" t="str">
            <v>DELL CLOSE</v>
          </cell>
          <cell r="B2096" t="str">
            <v>HOW27</v>
          </cell>
          <cell r="C2096">
            <v>12</v>
          </cell>
          <cell r="H2096" t="str">
            <v>GLENFIELD ROAD</v>
          </cell>
          <cell r="I2096">
            <v>2</v>
          </cell>
        </row>
        <row r="2097">
          <cell r="A2097" t="str">
            <v>DELL LANE</v>
          </cell>
          <cell r="B2097" t="str">
            <v>LAN15</v>
          </cell>
          <cell r="C2097">
            <v>5</v>
          </cell>
          <cell r="H2097" t="str">
            <v>GLENHEADON CLOSE</v>
          </cell>
          <cell r="I2097">
            <v>1</v>
          </cell>
        </row>
        <row r="2098">
          <cell r="A2098" t="str">
            <v>DELL ROAD</v>
          </cell>
          <cell r="B2098" t="str">
            <v>LAN15</v>
          </cell>
          <cell r="C2098">
            <v>7</v>
          </cell>
          <cell r="H2098" t="str">
            <v>GLENHEADON RISE</v>
          </cell>
          <cell r="I2098">
            <v>1</v>
          </cell>
        </row>
        <row r="2099">
          <cell r="A2099" t="str">
            <v>DELTA DRIVE</v>
          </cell>
          <cell r="B2099" t="str">
            <v>HOR16</v>
          </cell>
          <cell r="C2099">
            <v>44</v>
          </cell>
          <cell r="H2099" t="str">
            <v>GLENN AVENUE</v>
          </cell>
          <cell r="I2099">
            <v>1</v>
          </cell>
        </row>
        <row r="2100">
          <cell r="A2100" t="str">
            <v>DELVES</v>
          </cell>
          <cell r="B2100" t="str">
            <v>MRG13</v>
          </cell>
          <cell r="C2100">
            <v>10</v>
          </cell>
          <cell r="H2100" t="str">
            <v>GLENTHORNE CLOSE</v>
          </cell>
          <cell r="I2100">
            <v>1</v>
          </cell>
        </row>
        <row r="2101">
          <cell r="A2101" t="str">
            <v>DEMESNE ROAD</v>
          </cell>
          <cell r="B2101" t="str">
            <v>HOW15</v>
          </cell>
          <cell r="C2101">
            <v>106</v>
          </cell>
          <cell r="H2101" t="str">
            <v>GLENTHORNE GARDENS</v>
          </cell>
          <cell r="I2101">
            <v>1</v>
          </cell>
        </row>
        <row r="2102">
          <cell r="A2102" t="str">
            <v>DEMESNE ROAD</v>
          </cell>
          <cell r="B2102" t="str">
            <v>HOW27</v>
          </cell>
          <cell r="C2102">
            <v>137</v>
          </cell>
          <cell r="H2102" t="str">
            <v>GLENTHORPE ROAD</v>
          </cell>
          <cell r="I2102">
            <v>1</v>
          </cell>
        </row>
        <row r="2103">
          <cell r="A2103" t="str">
            <v>DENBIGH CLOSE</v>
          </cell>
          <cell r="B2103" t="str">
            <v>LAN49</v>
          </cell>
          <cell r="C2103">
            <v>22</v>
          </cell>
          <cell r="H2103" t="str">
            <v>GLENWOOD</v>
          </cell>
          <cell r="I2103">
            <v>1</v>
          </cell>
        </row>
        <row r="2104">
          <cell r="A2104" t="str">
            <v>DENBY ROAD</v>
          </cell>
          <cell r="B2104" t="str">
            <v>EFF11</v>
          </cell>
          <cell r="C2104">
            <v>10</v>
          </cell>
          <cell r="H2104" t="str">
            <v>GLENWOOD ROAD</v>
          </cell>
          <cell r="I2104">
            <v>1</v>
          </cell>
        </row>
        <row r="2105">
          <cell r="A2105" t="str">
            <v>DENE CLOSE</v>
          </cell>
          <cell r="B2105" t="str">
            <v>CAT10</v>
          </cell>
          <cell r="C2105">
            <v>5</v>
          </cell>
          <cell r="H2105" t="str">
            <v>GLORY MEAD</v>
          </cell>
          <cell r="I2105">
            <v>1</v>
          </cell>
        </row>
        <row r="2106">
          <cell r="A2106" t="str">
            <v>DENE CLOSE</v>
          </cell>
          <cell r="B2106" t="str">
            <v>HOR11</v>
          </cell>
          <cell r="C2106">
            <v>12</v>
          </cell>
          <cell r="H2106" t="str">
            <v>GLOSSOP ROAD</v>
          </cell>
          <cell r="I2106">
            <v>1</v>
          </cell>
        </row>
        <row r="2107">
          <cell r="A2107" t="str">
            <v>DENE ROAD</v>
          </cell>
          <cell r="B2107" t="str">
            <v>TWD11</v>
          </cell>
          <cell r="C2107">
            <v>34</v>
          </cell>
          <cell r="H2107" t="str">
            <v>GLOUCESTER GARDENS</v>
          </cell>
          <cell r="I2107">
            <v>1</v>
          </cell>
        </row>
        <row r="2108">
          <cell r="A2108" t="str">
            <v>DENE STREET</v>
          </cell>
          <cell r="B2108" t="str">
            <v>THL12</v>
          </cell>
          <cell r="C2108">
            <v>55</v>
          </cell>
          <cell r="H2108" t="str">
            <v>GLOUCESTER ROAD</v>
          </cell>
          <cell r="I2108">
            <v>1</v>
          </cell>
        </row>
        <row r="2109">
          <cell r="A2109" t="str">
            <v>DENE STREET GARDENS</v>
          </cell>
          <cell r="B2109" t="str">
            <v>THL12</v>
          </cell>
          <cell r="C2109">
            <v>34</v>
          </cell>
          <cell r="H2109" t="str">
            <v>GLOVERS ROAD</v>
          </cell>
          <cell r="I2109">
            <v>3</v>
          </cell>
        </row>
        <row r="2110">
          <cell r="A2110" t="str">
            <v>DENFIELD</v>
          </cell>
          <cell r="B2110" t="str">
            <v>ROB11</v>
          </cell>
          <cell r="C2110">
            <v>17</v>
          </cell>
          <cell r="H2110" t="str">
            <v>GLYN CLOSE</v>
          </cell>
          <cell r="I2110">
            <v>1</v>
          </cell>
        </row>
        <row r="2111">
          <cell r="A2111" t="str">
            <v>DENHOLM GARDENS</v>
          </cell>
          <cell r="B2111" t="str">
            <v>EFF24</v>
          </cell>
          <cell r="C2111">
            <v>1</v>
          </cell>
          <cell r="H2111" t="str">
            <v>GLYN COURT LONDON ROAD</v>
          </cell>
          <cell r="I2111">
            <v>2</v>
          </cell>
        </row>
        <row r="2112">
          <cell r="A2112" t="str">
            <v>DENMARK COURT</v>
          </cell>
          <cell r="B2112" t="str">
            <v>LAN23</v>
          </cell>
          <cell r="C2112">
            <v>31</v>
          </cell>
          <cell r="H2112" t="str">
            <v>GLYN ROAD</v>
          </cell>
          <cell r="I2112">
            <v>1</v>
          </cell>
        </row>
        <row r="2113">
          <cell r="A2113" t="str">
            <v>DENMARK GARDENS</v>
          </cell>
          <cell r="B2113" t="str">
            <v>LAN39</v>
          </cell>
          <cell r="C2113">
            <v>122</v>
          </cell>
          <cell r="H2113" t="str">
            <v>GOAT ROAD</v>
          </cell>
          <cell r="I2113">
            <v>2</v>
          </cell>
        </row>
        <row r="2114">
          <cell r="A2114" t="str">
            <v>DENMARK ROAD</v>
          </cell>
          <cell r="B2114" t="str">
            <v>LAN39</v>
          </cell>
          <cell r="C2114">
            <v>138</v>
          </cell>
          <cell r="H2114" t="str">
            <v>GODALMING AVENUE</v>
          </cell>
          <cell r="I2114">
            <v>1</v>
          </cell>
        </row>
        <row r="2115">
          <cell r="A2115" t="str">
            <v>DENMARK ROAD</v>
          </cell>
          <cell r="B2115" t="str">
            <v>LAN47</v>
          </cell>
          <cell r="C2115">
            <v>1</v>
          </cell>
          <cell r="H2115" t="str">
            <v>GODOLPHIN CLOSE</v>
          </cell>
          <cell r="I2115">
            <v>1</v>
          </cell>
        </row>
        <row r="2116">
          <cell r="A2116" t="str">
            <v>DENNETTS LAND ROAD</v>
          </cell>
          <cell r="B2116" t="str">
            <v>KNT20</v>
          </cell>
          <cell r="C2116">
            <v>5</v>
          </cell>
          <cell r="H2116" t="str">
            <v>GODSTONE GREEN</v>
          </cell>
          <cell r="I2116">
            <v>1</v>
          </cell>
        </row>
        <row r="2117">
          <cell r="A2117" t="str">
            <v>DENNIS CLOSE</v>
          </cell>
          <cell r="B2117" t="str">
            <v>HED19</v>
          </cell>
          <cell r="C2117">
            <v>31</v>
          </cell>
          <cell r="H2117" t="str">
            <v>GODSTONE HILL</v>
          </cell>
          <cell r="I2117">
            <v>2</v>
          </cell>
        </row>
        <row r="2118">
          <cell r="A2118" t="str">
            <v>DENSHAM DRIVE</v>
          </cell>
          <cell r="B2118" t="str">
            <v>WAR14</v>
          </cell>
          <cell r="C2118">
            <v>9</v>
          </cell>
          <cell r="H2118" t="str">
            <v>GODSTONE ROAD</v>
          </cell>
          <cell r="I2118">
            <v>16</v>
          </cell>
        </row>
        <row r="2119">
          <cell r="A2119" t="str">
            <v>DENTON CLOSE</v>
          </cell>
          <cell r="B2119" t="str">
            <v>SAL21</v>
          </cell>
          <cell r="C2119">
            <v>32</v>
          </cell>
          <cell r="H2119" t="str">
            <v>GODWIN CLOSE</v>
          </cell>
          <cell r="I2119">
            <v>1</v>
          </cell>
        </row>
        <row r="2120">
          <cell r="A2120" t="str">
            <v>DENTS GROVE</v>
          </cell>
          <cell r="B2120" t="str">
            <v>MGT10</v>
          </cell>
          <cell r="C2120">
            <v>35</v>
          </cell>
          <cell r="H2120" t="str">
            <v>GOIDEL CLOSE</v>
          </cell>
          <cell r="I2120">
            <v>1</v>
          </cell>
        </row>
        <row r="2121">
          <cell r="A2121" t="str">
            <v>DERBY CLOSE</v>
          </cell>
          <cell r="B2121" t="str">
            <v>MRG14</v>
          </cell>
          <cell r="C2121">
            <v>23</v>
          </cell>
          <cell r="H2121" t="str">
            <v>GOLDCLIFFE CLOSE</v>
          </cell>
          <cell r="I2121">
            <v>1</v>
          </cell>
        </row>
        <row r="2122">
          <cell r="A2122" t="str">
            <v>DERBY ROAD</v>
          </cell>
          <cell r="B2122" t="str">
            <v>LAN50</v>
          </cell>
          <cell r="C2122">
            <v>38</v>
          </cell>
          <cell r="H2122" t="str">
            <v>GOLDCREST CLOSE</v>
          </cell>
          <cell r="I2122">
            <v>1</v>
          </cell>
        </row>
        <row r="2123">
          <cell r="A2123" t="str">
            <v>DEREK AVENUE</v>
          </cell>
          <cell r="B2123" t="str">
            <v>LAN40</v>
          </cell>
          <cell r="C2123">
            <v>46</v>
          </cell>
          <cell r="H2123" t="str">
            <v>GOLDCREST WAY</v>
          </cell>
          <cell r="I2123">
            <v>1</v>
          </cell>
        </row>
        <row r="2124">
          <cell r="A2124" t="str">
            <v>DEREK AVENUE</v>
          </cell>
          <cell r="B2124" t="str">
            <v>LAN56</v>
          </cell>
          <cell r="C2124">
            <v>76</v>
          </cell>
          <cell r="H2124" t="str">
            <v>GOLDFINCH ROAD</v>
          </cell>
          <cell r="I2124">
            <v>1</v>
          </cell>
        </row>
        <row r="2125">
          <cell r="A2125" t="str">
            <v>DEREK CLOSE</v>
          </cell>
          <cell r="B2125" t="str">
            <v>LAN56</v>
          </cell>
          <cell r="C2125">
            <v>11</v>
          </cell>
          <cell r="H2125" t="str">
            <v>GOLDRINGS ROAD</v>
          </cell>
          <cell r="I2125">
            <v>1</v>
          </cell>
        </row>
        <row r="2126">
          <cell r="A2126" t="str">
            <v>DEROY CLOSE</v>
          </cell>
          <cell r="B2126" t="str">
            <v>LAN40</v>
          </cell>
          <cell r="C2126">
            <v>4</v>
          </cell>
          <cell r="H2126" t="str">
            <v>GOLDSTONE FARM VIEW</v>
          </cell>
          <cell r="I2126">
            <v>1</v>
          </cell>
        </row>
        <row r="2127">
          <cell r="A2127" t="str">
            <v>DERRICK AVENUE</v>
          </cell>
          <cell r="B2127" t="str">
            <v>WAR19</v>
          </cell>
          <cell r="C2127">
            <v>15</v>
          </cell>
          <cell r="H2127" t="str">
            <v>GOLF ROAD</v>
          </cell>
          <cell r="I2127">
            <v>2</v>
          </cell>
        </row>
        <row r="2128">
          <cell r="A2128" t="str">
            <v>DERRY ROAD</v>
          </cell>
          <cell r="B2128" t="str">
            <v>HOW19</v>
          </cell>
          <cell r="C2128">
            <v>7</v>
          </cell>
          <cell r="H2128" t="str">
            <v>GOLF SIDE</v>
          </cell>
          <cell r="I2128">
            <v>1</v>
          </cell>
        </row>
        <row r="2129">
          <cell r="A2129" t="str">
            <v>DERWENT DRIVE</v>
          </cell>
          <cell r="B2129" t="str">
            <v>WAR22</v>
          </cell>
          <cell r="C2129">
            <v>63</v>
          </cell>
          <cell r="H2129" t="str">
            <v>GOLIATH CLOSE</v>
          </cell>
          <cell r="I2129">
            <v>1</v>
          </cell>
        </row>
        <row r="2130">
          <cell r="A2130" t="str">
            <v>DERWENT ROAD</v>
          </cell>
          <cell r="B2130" t="str">
            <v>LAN21</v>
          </cell>
          <cell r="C2130">
            <v>76</v>
          </cell>
          <cell r="H2130" t="str">
            <v>GOMSHALL AVENUE</v>
          </cell>
          <cell r="I2130">
            <v>1</v>
          </cell>
        </row>
        <row r="2131">
          <cell r="A2131" t="str">
            <v>DERWENT WALK</v>
          </cell>
          <cell r="B2131" t="str">
            <v>HOW11</v>
          </cell>
          <cell r="C2131">
            <v>16</v>
          </cell>
          <cell r="H2131" t="str">
            <v>GOMSHALL GARDENS</v>
          </cell>
          <cell r="I2131">
            <v>1</v>
          </cell>
        </row>
        <row r="2132">
          <cell r="A2132" t="str">
            <v>DETILLENS LANE</v>
          </cell>
          <cell r="B2132" t="str">
            <v>KNT11</v>
          </cell>
          <cell r="C2132">
            <v>46</v>
          </cell>
          <cell r="H2132" t="str">
            <v>GOMSHALL ROAD</v>
          </cell>
          <cell r="I2132">
            <v>1</v>
          </cell>
        </row>
        <row r="2133">
          <cell r="A2133" t="str">
            <v>DETILLENS LANE</v>
          </cell>
          <cell r="B2133" t="str">
            <v>KNT12</v>
          </cell>
          <cell r="C2133">
            <v>1</v>
          </cell>
          <cell r="H2133" t="str">
            <v>GOODENOUGH CLOSE</v>
          </cell>
          <cell r="I2133">
            <v>1</v>
          </cell>
        </row>
        <row r="2134">
          <cell r="A2134" t="str">
            <v>DEVANA END</v>
          </cell>
          <cell r="B2134" t="str">
            <v>LAN39</v>
          </cell>
          <cell r="C2134">
            <v>51</v>
          </cell>
          <cell r="H2134" t="str">
            <v>GOODENOUGH WAY</v>
          </cell>
          <cell r="I2134">
            <v>1</v>
          </cell>
        </row>
        <row r="2135">
          <cell r="A2135" t="str">
            <v>DEVITT CLOSE</v>
          </cell>
          <cell r="B2135" t="str">
            <v>HIF12</v>
          </cell>
          <cell r="C2135">
            <v>22</v>
          </cell>
          <cell r="H2135" t="str">
            <v>GOODLEY STOCK</v>
          </cell>
          <cell r="I2135">
            <v>1</v>
          </cell>
        </row>
        <row r="2136">
          <cell r="A2136" t="str">
            <v>DEVON CLOSE</v>
          </cell>
          <cell r="B2136" t="str">
            <v>WAR17</v>
          </cell>
          <cell r="C2136">
            <v>12</v>
          </cell>
          <cell r="H2136" t="str">
            <v>GOODWIN CLOSE</v>
          </cell>
          <cell r="I2136">
            <v>1</v>
          </cell>
        </row>
        <row r="2137">
          <cell r="A2137" t="str">
            <v>DEVON CRESCENT</v>
          </cell>
          <cell r="B2137" t="str">
            <v>HED26</v>
          </cell>
          <cell r="C2137">
            <v>19</v>
          </cell>
          <cell r="H2137" t="str">
            <v>GOODWINS CLOSE</v>
          </cell>
          <cell r="I2137">
            <v>1</v>
          </cell>
        </row>
        <row r="2138">
          <cell r="A2138" t="str">
            <v>DEVON ROAD</v>
          </cell>
          <cell r="B2138" t="str">
            <v>HED15</v>
          </cell>
          <cell r="C2138">
            <v>32</v>
          </cell>
          <cell r="H2138" t="str">
            <v>GOODWOOD CLOSE</v>
          </cell>
          <cell r="I2138">
            <v>1</v>
          </cell>
        </row>
        <row r="2139">
          <cell r="A2139" t="str">
            <v>DEVON ROAD</v>
          </cell>
          <cell r="B2139" t="str">
            <v>NOR14</v>
          </cell>
          <cell r="C2139">
            <v>61</v>
          </cell>
          <cell r="H2139" t="str">
            <v>GOODWOOD ROAD</v>
          </cell>
          <cell r="I2139">
            <v>1</v>
          </cell>
        </row>
        <row r="2140">
          <cell r="A2140" t="str">
            <v>DEVON WAY</v>
          </cell>
          <cell r="B2140" t="str">
            <v>LAN56</v>
          </cell>
          <cell r="C2140">
            <v>14</v>
          </cell>
          <cell r="H2140" t="str">
            <v>GOODWYNS ROAD</v>
          </cell>
          <cell r="I2140">
            <v>1</v>
          </cell>
        </row>
        <row r="2141">
          <cell r="A2141" t="str">
            <v>DEVONSHIRE AVENUE</v>
          </cell>
          <cell r="B2141" t="str">
            <v>BOX12</v>
          </cell>
          <cell r="C2141">
            <v>5</v>
          </cell>
          <cell r="H2141" t="str">
            <v>GOOSENS CLOSE</v>
          </cell>
          <cell r="I2141">
            <v>1</v>
          </cell>
        </row>
        <row r="2142">
          <cell r="A2142" t="str">
            <v>DEVONSHIRE AVENUE</v>
          </cell>
          <cell r="B2142" t="str">
            <v>NOR24</v>
          </cell>
          <cell r="C2142">
            <v>114</v>
          </cell>
          <cell r="H2142" t="str">
            <v>GORDON AVENUE</v>
          </cell>
          <cell r="I2142">
            <v>1</v>
          </cell>
        </row>
        <row r="2143">
          <cell r="A2143" t="str">
            <v>DEVONSHIRE ROAD</v>
          </cell>
          <cell r="B2143" t="str">
            <v>LAN39</v>
          </cell>
          <cell r="C2143">
            <v>23</v>
          </cell>
          <cell r="H2143" t="str">
            <v>GORDON ROAD</v>
          </cell>
          <cell r="I2143">
            <v>4</v>
          </cell>
        </row>
        <row r="2144">
          <cell r="A2144" t="str">
            <v>DEVONSHIRE ROAD</v>
          </cell>
          <cell r="B2144" t="str">
            <v>NOR17</v>
          </cell>
          <cell r="C2144">
            <v>32</v>
          </cell>
          <cell r="H2144" t="str">
            <v>GORDONS WAY</v>
          </cell>
          <cell r="I2144">
            <v>1</v>
          </cell>
        </row>
        <row r="2145">
          <cell r="A2145" t="str">
            <v>DEVONSHIRE ROAD</v>
          </cell>
          <cell r="B2145" t="str">
            <v>NOR24</v>
          </cell>
          <cell r="C2145">
            <v>136</v>
          </cell>
          <cell r="H2145" t="str">
            <v>GORSE CLOSE</v>
          </cell>
          <cell r="I2145">
            <v>1</v>
          </cell>
        </row>
        <row r="2146">
          <cell r="A2146" t="str">
            <v>DEWLANDS</v>
          </cell>
          <cell r="B2146" t="str">
            <v>TIL15</v>
          </cell>
          <cell r="C2146">
            <v>46</v>
          </cell>
          <cell r="H2146" t="str">
            <v>GORSE DRIVE</v>
          </cell>
          <cell r="I2146">
            <v>1</v>
          </cell>
        </row>
        <row r="2147">
          <cell r="A2147" t="str">
            <v>DIBDIN CLOSE</v>
          </cell>
          <cell r="B2147" t="str">
            <v>LAN37</v>
          </cell>
          <cell r="C2147">
            <v>12</v>
          </cell>
          <cell r="H2147" t="str">
            <v>GOWER ROAD</v>
          </cell>
          <cell r="I2147">
            <v>1</v>
          </cell>
        </row>
        <row r="2148">
          <cell r="A2148" t="str">
            <v>DIBDIN ROAD</v>
          </cell>
          <cell r="B2148" t="str">
            <v>LAN37</v>
          </cell>
          <cell r="C2148">
            <v>76</v>
          </cell>
          <cell r="H2148" t="str">
            <v>GOWRIE PLACE</v>
          </cell>
          <cell r="I2148">
            <v>1</v>
          </cell>
        </row>
        <row r="2149">
          <cell r="A2149" t="str">
            <v>DICELAND ROAD</v>
          </cell>
          <cell r="B2149" t="str">
            <v>MRG19</v>
          </cell>
          <cell r="C2149">
            <v>77</v>
          </cell>
          <cell r="H2149" t="str">
            <v>GRAFHAM</v>
          </cell>
          <cell r="I2149">
            <v>1</v>
          </cell>
        </row>
        <row r="2150">
          <cell r="A2150" t="str">
            <v>DILSTON ROAD</v>
          </cell>
          <cell r="B2150" t="str">
            <v>HIF10</v>
          </cell>
          <cell r="C2150">
            <v>26</v>
          </cell>
          <cell r="H2150" t="str">
            <v>GRAHAM ROAD</v>
          </cell>
          <cell r="I2150">
            <v>1</v>
          </cell>
        </row>
        <row r="2151">
          <cell r="A2151" t="str">
            <v>DINGWALL ROAD</v>
          </cell>
          <cell r="B2151" t="str">
            <v>NOR20</v>
          </cell>
          <cell r="C2151">
            <v>30</v>
          </cell>
          <cell r="H2151" t="str">
            <v>GRAMPIAN CLOSE</v>
          </cell>
          <cell r="I2151">
            <v>1</v>
          </cell>
        </row>
        <row r="2152">
          <cell r="A2152" t="str">
            <v>DIRTHAM LANE</v>
          </cell>
          <cell r="B2152" t="str">
            <v>BKM10</v>
          </cell>
          <cell r="C2152">
            <v>21</v>
          </cell>
          <cell r="H2152" t="str">
            <v>GRANARY CLOSE</v>
          </cell>
          <cell r="I2152">
            <v>1</v>
          </cell>
        </row>
        <row r="2153">
          <cell r="A2153" t="str">
            <v>DISRAELI ROAD</v>
          </cell>
          <cell r="B2153" t="str">
            <v>HED26</v>
          </cell>
          <cell r="C2153">
            <v>1</v>
          </cell>
          <cell r="H2153" t="str">
            <v>GRAND DRIVE</v>
          </cell>
          <cell r="I2153">
            <v>1</v>
          </cell>
        </row>
        <row r="2154">
          <cell r="A2154" t="str">
            <v>DITCHES LANE</v>
          </cell>
          <cell r="B2154" t="str">
            <v>CAT15</v>
          </cell>
          <cell r="C2154">
            <v>6</v>
          </cell>
          <cell r="H2154" t="str">
            <v>GRANDISON ROAD</v>
          </cell>
          <cell r="I2154">
            <v>1</v>
          </cell>
        </row>
        <row r="2155">
          <cell r="A2155" t="str">
            <v>DOCTORS LANE</v>
          </cell>
          <cell r="B2155" t="str">
            <v>CAT20</v>
          </cell>
          <cell r="C2155">
            <v>38</v>
          </cell>
          <cell r="H2155" t="str">
            <v>GRANGE CLOSE</v>
          </cell>
          <cell r="I2155">
            <v>4</v>
          </cell>
        </row>
        <row r="2156">
          <cell r="A2156" t="str">
            <v>DODDS PARK</v>
          </cell>
          <cell r="B2156" t="str">
            <v>HED14</v>
          </cell>
          <cell r="C2156">
            <v>27</v>
          </cell>
          <cell r="H2156" t="str">
            <v>GRANGE COURT</v>
          </cell>
          <cell r="I2156">
            <v>2</v>
          </cell>
        </row>
        <row r="2157">
          <cell r="A2157" t="str">
            <v>DOG KENNEL LANE</v>
          </cell>
          <cell r="B2157" t="str">
            <v>DUN10</v>
          </cell>
          <cell r="C2157">
            <v>5</v>
          </cell>
          <cell r="H2157" t="str">
            <v>GRANGE DRIVE</v>
          </cell>
          <cell r="I2157">
            <v>1</v>
          </cell>
        </row>
        <row r="2158">
          <cell r="A2158" t="str">
            <v>DOGGETTS CLOSE</v>
          </cell>
          <cell r="B2158" t="str">
            <v>MAR10</v>
          </cell>
          <cell r="C2158">
            <v>25</v>
          </cell>
          <cell r="H2158" t="str">
            <v>GRANGE END</v>
          </cell>
          <cell r="I2158">
            <v>1</v>
          </cell>
        </row>
        <row r="2159">
          <cell r="A2159" t="str">
            <v>DOGHURST LANE</v>
          </cell>
          <cell r="B2159" t="str">
            <v>CAT10</v>
          </cell>
          <cell r="C2159">
            <v>10</v>
          </cell>
          <cell r="H2159" t="str">
            <v>GRANGE GARDENS</v>
          </cell>
          <cell r="I2159">
            <v>1</v>
          </cell>
        </row>
        <row r="2160">
          <cell r="A2160" t="str">
            <v>DOLPHIN COURT</v>
          </cell>
          <cell r="B2160" t="str">
            <v>HED10</v>
          </cell>
          <cell r="C2160">
            <v>1</v>
          </cell>
          <cell r="H2160" t="str">
            <v>GRANGE MEADOW</v>
          </cell>
          <cell r="I2160">
            <v>1</v>
          </cell>
        </row>
        <row r="2161">
          <cell r="A2161" t="str">
            <v>DOME HILL</v>
          </cell>
          <cell r="B2161" t="str">
            <v>CAT21</v>
          </cell>
          <cell r="C2161">
            <v>17</v>
          </cell>
          <cell r="H2161" t="str">
            <v>GRANGE ROAD</v>
          </cell>
          <cell r="I2161">
            <v>4</v>
          </cell>
        </row>
        <row r="2162">
          <cell r="A2162" t="str">
            <v>DOME HILL</v>
          </cell>
          <cell r="B2162" t="str">
            <v>GRA10</v>
          </cell>
          <cell r="C2162">
            <v>37</v>
          </cell>
          <cell r="H2162" t="str">
            <v>GRANGE VALE</v>
          </cell>
          <cell r="I2162">
            <v>1</v>
          </cell>
        </row>
        <row r="2163">
          <cell r="A2163" t="str">
            <v>DOME HILL PEAK</v>
          </cell>
          <cell r="B2163" t="str">
            <v>GRA10</v>
          </cell>
          <cell r="C2163">
            <v>27</v>
          </cell>
          <cell r="H2163" t="str">
            <v>GRANGE WAY</v>
          </cell>
          <cell r="I2163">
            <v>1</v>
          </cell>
        </row>
        <row r="2164">
          <cell r="A2164" t="str">
            <v>DOME WAY</v>
          </cell>
          <cell r="B2164" t="str">
            <v>HED18</v>
          </cell>
          <cell r="C2164">
            <v>61</v>
          </cell>
          <cell r="H2164" t="str">
            <v>GRANGEMOUNT</v>
          </cell>
          <cell r="I2164">
            <v>1</v>
          </cell>
        </row>
        <row r="2165">
          <cell r="A2165" t="str">
            <v>DOMEWOOD</v>
          </cell>
          <cell r="B2165" t="str">
            <v>DRY10</v>
          </cell>
          <cell r="C2165">
            <v>66</v>
          </cell>
          <cell r="H2165" t="str">
            <v>GRANTS LANE</v>
          </cell>
          <cell r="I2165">
            <v>2</v>
          </cell>
        </row>
        <row r="2166">
          <cell r="A2166" t="str">
            <v>DONNINGTON ROAD</v>
          </cell>
          <cell r="B2166" t="str">
            <v>LAN54</v>
          </cell>
          <cell r="C2166">
            <v>60</v>
          </cell>
          <cell r="H2166" t="str">
            <v>GRANTWOOD CLOSE</v>
          </cell>
          <cell r="I2166">
            <v>1</v>
          </cell>
        </row>
        <row r="2167">
          <cell r="A2167" t="str">
            <v>DOODS PARK ROAD</v>
          </cell>
          <cell r="B2167" t="str">
            <v>HED24</v>
          </cell>
          <cell r="C2167">
            <v>88</v>
          </cell>
          <cell r="H2167" t="str">
            <v>GRANVILLE ROAD</v>
          </cell>
          <cell r="I2167">
            <v>1</v>
          </cell>
        </row>
        <row r="2168">
          <cell r="A2168" t="str">
            <v>DOODS PLACE</v>
          </cell>
          <cell r="B2168" t="str">
            <v>HED24</v>
          </cell>
          <cell r="C2168">
            <v>36</v>
          </cell>
          <cell r="H2168" t="str">
            <v>GRASMERE ROAD</v>
          </cell>
          <cell r="I2168">
            <v>2</v>
          </cell>
        </row>
        <row r="2169">
          <cell r="A2169" t="str">
            <v>DOODS ROAD</v>
          </cell>
          <cell r="B2169" t="str">
            <v>HED24</v>
          </cell>
          <cell r="C2169">
            <v>148</v>
          </cell>
          <cell r="H2169" t="str">
            <v>GRASSFIELD CLOSE</v>
          </cell>
          <cell r="I2169">
            <v>1</v>
          </cell>
        </row>
        <row r="2170">
          <cell r="A2170" t="str">
            <v>DOODS WAY</v>
          </cell>
          <cell r="B2170" t="str">
            <v>HED24</v>
          </cell>
          <cell r="C2170">
            <v>14</v>
          </cell>
          <cell r="H2170" t="str">
            <v>GRASSLANDS</v>
          </cell>
          <cell r="I2170">
            <v>1</v>
          </cell>
        </row>
        <row r="2171">
          <cell r="A2171" t="str">
            <v>DORAL WAY</v>
          </cell>
          <cell r="B2171" t="str">
            <v>LAN40</v>
          </cell>
          <cell r="C2171">
            <v>4</v>
          </cell>
          <cell r="H2171" t="str">
            <v>GRASSMERE</v>
          </cell>
          <cell r="I2171">
            <v>1</v>
          </cell>
        </row>
        <row r="2172">
          <cell r="A2172" t="str">
            <v>DORAN DRIVE</v>
          </cell>
          <cell r="B2172" t="str">
            <v>HED15</v>
          </cell>
          <cell r="C2172">
            <v>1</v>
          </cell>
          <cell r="H2172" t="str">
            <v>GRASSMOUNT</v>
          </cell>
          <cell r="I2172">
            <v>1</v>
          </cell>
        </row>
        <row r="2173">
          <cell r="A2173" t="str">
            <v>DORAN DRIVE</v>
          </cell>
          <cell r="B2173" t="str">
            <v>HED26</v>
          </cell>
          <cell r="C2173">
            <v>31</v>
          </cell>
          <cell r="H2173" t="str">
            <v>GRASSWAY</v>
          </cell>
          <cell r="I2173">
            <v>1</v>
          </cell>
        </row>
        <row r="2174">
          <cell r="A2174" t="str">
            <v>DORCHESTER ROAD</v>
          </cell>
          <cell r="B2174" t="str">
            <v>LAN18</v>
          </cell>
          <cell r="C2174">
            <v>87</v>
          </cell>
          <cell r="H2174" t="str">
            <v>GRAVEL HILL</v>
          </cell>
          <cell r="I2174">
            <v>1</v>
          </cell>
        </row>
        <row r="2175">
          <cell r="A2175" t="str">
            <v>DORCHESTER ROAD</v>
          </cell>
          <cell r="B2175" t="str">
            <v>LAN24</v>
          </cell>
          <cell r="C2175">
            <v>47</v>
          </cell>
          <cell r="H2175" t="str">
            <v>GRAVEL PITS LANE</v>
          </cell>
          <cell r="I2175">
            <v>1</v>
          </cell>
        </row>
        <row r="2176">
          <cell r="A2176" t="str">
            <v>DORE GARDENS</v>
          </cell>
          <cell r="B2176" t="str">
            <v>LAN24</v>
          </cell>
          <cell r="C2176">
            <v>24</v>
          </cell>
          <cell r="H2176" t="str">
            <v>GRAVELLY HILL</v>
          </cell>
          <cell r="I2176">
            <v>1</v>
          </cell>
        </row>
        <row r="2177">
          <cell r="A2177" t="str">
            <v>DORE GARDENS</v>
          </cell>
          <cell r="B2177" t="str">
            <v>LANT22</v>
          </cell>
          <cell r="C2177">
            <v>6</v>
          </cell>
          <cell r="H2177" t="str">
            <v>GRAYS LANE</v>
          </cell>
          <cell r="I2177">
            <v>1</v>
          </cell>
        </row>
        <row r="2178">
          <cell r="A2178" t="str">
            <v>DORIC DRIVE</v>
          </cell>
          <cell r="B2178" t="str">
            <v>MRG17</v>
          </cell>
          <cell r="C2178">
            <v>6</v>
          </cell>
          <cell r="H2178" t="str">
            <v>GRAYS WOOD</v>
          </cell>
          <cell r="I2178">
            <v>1</v>
          </cell>
        </row>
        <row r="2179">
          <cell r="A2179" t="str">
            <v>DORKING CLOSE</v>
          </cell>
          <cell r="B2179" t="str">
            <v>LAN18</v>
          </cell>
          <cell r="C2179">
            <v>18</v>
          </cell>
          <cell r="H2179" t="str">
            <v>GREAT ELLSHAMS</v>
          </cell>
          <cell r="I2179">
            <v>1</v>
          </cell>
        </row>
        <row r="2180">
          <cell r="A2180" t="str">
            <v>DORKING ROAD</v>
          </cell>
          <cell r="B2180" t="str">
            <v>BKM11</v>
          </cell>
          <cell r="C2180">
            <v>67</v>
          </cell>
          <cell r="H2180" t="str">
            <v>GREAT ELMS</v>
          </cell>
          <cell r="I2180">
            <v>1</v>
          </cell>
        </row>
        <row r="2181">
          <cell r="A2181" t="str">
            <v>DORKING ROAD</v>
          </cell>
          <cell r="B2181" t="str">
            <v>BOX12</v>
          </cell>
          <cell r="C2181">
            <v>3</v>
          </cell>
          <cell r="H2181" t="str">
            <v>GREAT TATTENHAMS</v>
          </cell>
          <cell r="I2181">
            <v>5</v>
          </cell>
        </row>
        <row r="2182">
          <cell r="A2182" t="str">
            <v>DORKING ROAD</v>
          </cell>
          <cell r="B2182" t="str">
            <v>BOX13</v>
          </cell>
          <cell r="C2182">
            <v>28</v>
          </cell>
          <cell r="H2182" t="str">
            <v>GREAT WOODCOTE DRIVE</v>
          </cell>
          <cell r="I2182">
            <v>1</v>
          </cell>
        </row>
        <row r="2183">
          <cell r="A2183" t="str">
            <v>DORKING ROAD</v>
          </cell>
          <cell r="B2183" t="str">
            <v>EFF25</v>
          </cell>
          <cell r="C2183">
            <v>10</v>
          </cell>
          <cell r="H2183" t="str">
            <v>GREAT WOODCOTE PARK</v>
          </cell>
          <cell r="I2183">
            <v>1</v>
          </cell>
        </row>
        <row r="2184">
          <cell r="A2184" t="str">
            <v>DORKING ROAD</v>
          </cell>
          <cell r="B2184" t="str">
            <v>HED10</v>
          </cell>
          <cell r="C2184">
            <v>1</v>
          </cell>
          <cell r="H2184" t="str">
            <v>GREATHURST END</v>
          </cell>
          <cell r="I2184">
            <v>1</v>
          </cell>
        </row>
        <row r="2185">
          <cell r="A2185" t="str">
            <v>DORKING ROAD</v>
          </cell>
          <cell r="B2185" t="str">
            <v>HED12</v>
          </cell>
          <cell r="C2185">
            <v>26</v>
          </cell>
          <cell r="H2185" t="str">
            <v>GREATLAKE COURT</v>
          </cell>
          <cell r="I2185">
            <v>1</v>
          </cell>
        </row>
        <row r="2186">
          <cell r="A2186" t="str">
            <v>DORKING ROAD</v>
          </cell>
          <cell r="B2186" t="str">
            <v>MGT10</v>
          </cell>
          <cell r="C2186">
            <v>1</v>
          </cell>
          <cell r="H2186" t="str">
            <v>GREEN ACRES</v>
          </cell>
          <cell r="I2186">
            <v>1</v>
          </cell>
        </row>
        <row r="2187">
          <cell r="A2187" t="str">
            <v>DORKING ROAD</v>
          </cell>
          <cell r="B2187" t="str">
            <v>MRG12</v>
          </cell>
          <cell r="C2187">
            <v>48</v>
          </cell>
          <cell r="H2187" t="str">
            <v>GREEN CLOSE</v>
          </cell>
          <cell r="I2187">
            <v>1</v>
          </cell>
        </row>
        <row r="2188">
          <cell r="A2188" t="str">
            <v>DORLING DRIVE</v>
          </cell>
          <cell r="B2188" t="str">
            <v>NOR12</v>
          </cell>
          <cell r="C2188">
            <v>50</v>
          </cell>
          <cell r="H2188" t="str">
            <v>GREEN CURVE</v>
          </cell>
          <cell r="I2188">
            <v>1</v>
          </cell>
        </row>
        <row r="2189">
          <cell r="A2189" t="str">
            <v>DORMANS AVENUE</v>
          </cell>
          <cell r="B2189" t="str">
            <v>DRY14</v>
          </cell>
          <cell r="C2189">
            <v>6</v>
          </cell>
          <cell r="H2189" t="str">
            <v>GREEN HILL</v>
          </cell>
          <cell r="I2189">
            <v>1</v>
          </cell>
        </row>
        <row r="2190">
          <cell r="A2190" t="str">
            <v>DORMANS CLOSE</v>
          </cell>
          <cell r="B2190" t="str">
            <v>DRY14</v>
          </cell>
          <cell r="C2190">
            <v>22</v>
          </cell>
          <cell r="H2190" t="str">
            <v>GREEN HILL LANE</v>
          </cell>
          <cell r="I2190">
            <v>1</v>
          </cell>
        </row>
        <row r="2191">
          <cell r="A2191" t="str">
            <v>DORMANS GARDENS</v>
          </cell>
          <cell r="B2191" t="str">
            <v>DRY13</v>
          </cell>
          <cell r="C2191">
            <v>4</v>
          </cell>
          <cell r="H2191" t="str">
            <v>GREEN LANE</v>
          </cell>
          <cell r="I2191">
            <v>17</v>
          </cell>
        </row>
        <row r="2192">
          <cell r="A2192" t="str">
            <v>DORMANS PARK ROAD</v>
          </cell>
          <cell r="B2192" t="str">
            <v>DRY13</v>
          </cell>
          <cell r="C2192">
            <v>4</v>
          </cell>
          <cell r="H2192" t="str">
            <v>GREEN LANE WHITE BUSHES</v>
          </cell>
          <cell r="I2192">
            <v>1</v>
          </cell>
        </row>
        <row r="2193">
          <cell r="A2193" t="str">
            <v>DORMANS ROAD</v>
          </cell>
          <cell r="B2193" t="str">
            <v>DRY14</v>
          </cell>
          <cell r="C2193">
            <v>1</v>
          </cell>
          <cell r="H2193" t="str">
            <v>GREEN LANES</v>
          </cell>
          <cell r="I2193">
            <v>2</v>
          </cell>
        </row>
        <row r="2194">
          <cell r="A2194" t="str">
            <v>DORMANS ROAD</v>
          </cell>
          <cell r="B2194" t="str">
            <v>LIN11</v>
          </cell>
          <cell r="C2194">
            <v>16</v>
          </cell>
          <cell r="H2194" t="str">
            <v>GREEN LEAF AVENUE</v>
          </cell>
          <cell r="I2194">
            <v>1</v>
          </cell>
        </row>
        <row r="2195">
          <cell r="A2195" t="str">
            <v>DORNFORD GARDENS</v>
          </cell>
          <cell r="B2195" t="str">
            <v>CAT15</v>
          </cell>
          <cell r="C2195">
            <v>16</v>
          </cell>
          <cell r="H2195" t="str">
            <v>GREEN WAY</v>
          </cell>
          <cell r="I2195">
            <v>2</v>
          </cell>
        </row>
        <row r="2196">
          <cell r="A2196" t="str">
            <v>DORSET ROAD</v>
          </cell>
          <cell r="B2196" t="str">
            <v>NOR16</v>
          </cell>
          <cell r="C2196">
            <v>36</v>
          </cell>
          <cell r="H2196" t="str">
            <v>GREEN WRYTHE CRESCENT</v>
          </cell>
          <cell r="I2196">
            <v>1</v>
          </cell>
        </row>
        <row r="2197">
          <cell r="A2197" t="str">
            <v>DOUGLAS CLOSE</v>
          </cell>
          <cell r="B2197" t="str">
            <v>HOW14</v>
          </cell>
          <cell r="C2197">
            <v>120</v>
          </cell>
          <cell r="H2197" t="str">
            <v>GREEN WRYTHE LANE</v>
          </cell>
          <cell r="I2197">
            <v>5</v>
          </cell>
        </row>
        <row r="2198">
          <cell r="A2198" t="str">
            <v>DOUGLAS COURT</v>
          </cell>
          <cell r="B2198" t="str">
            <v>CAT19</v>
          </cell>
          <cell r="C2198">
            <v>4</v>
          </cell>
          <cell r="H2198" t="str">
            <v>GREENACRE PLACE</v>
          </cell>
          <cell r="I2198">
            <v>1</v>
          </cell>
        </row>
        <row r="2199">
          <cell r="A2199" t="str">
            <v>DOUGLAS SQUARE</v>
          </cell>
          <cell r="B2199" t="str">
            <v>LAN23</v>
          </cell>
          <cell r="C2199">
            <v>27</v>
          </cell>
          <cell r="H2199" t="str">
            <v>GREENACRES</v>
          </cell>
          <cell r="I2199">
            <v>1</v>
          </cell>
        </row>
        <row r="2200">
          <cell r="A2200" t="str">
            <v>DOVE CLOSE</v>
          </cell>
          <cell r="B2200" t="str">
            <v>HOW14</v>
          </cell>
          <cell r="C2200">
            <v>20</v>
          </cell>
          <cell r="H2200" t="str">
            <v>GREENFIELD</v>
          </cell>
          <cell r="I2200">
            <v>1</v>
          </cell>
        </row>
        <row r="2201">
          <cell r="A2201" t="str">
            <v>DOVE CLOSE</v>
          </cell>
          <cell r="B2201" t="str">
            <v>WAR30</v>
          </cell>
          <cell r="C2201">
            <v>11</v>
          </cell>
          <cell r="H2201" t="str">
            <v>GREENFIELD LINK</v>
          </cell>
          <cell r="I2201">
            <v>1</v>
          </cell>
        </row>
        <row r="2202">
          <cell r="A2202" t="str">
            <v>DOVER GARDENS</v>
          </cell>
          <cell r="B2202" t="str">
            <v>LAN39</v>
          </cell>
          <cell r="C2202">
            <v>38</v>
          </cell>
          <cell r="H2202" t="str">
            <v>GREENFIELDS CLOSE</v>
          </cell>
          <cell r="I2202">
            <v>1</v>
          </cell>
        </row>
        <row r="2203">
          <cell r="A2203" t="str">
            <v>DOVERCOURT LANE</v>
          </cell>
          <cell r="B2203" t="str">
            <v>LANT21</v>
          </cell>
          <cell r="C2203">
            <v>3</v>
          </cell>
          <cell r="H2203" t="str">
            <v>GREENFIELDS PLACE</v>
          </cell>
          <cell r="I2203">
            <v>1</v>
          </cell>
        </row>
        <row r="2204">
          <cell r="A2204" t="str">
            <v>DOVERS GREEN ROAD</v>
          </cell>
          <cell r="B2204" t="str">
            <v>SAL16</v>
          </cell>
          <cell r="C2204">
            <v>58</v>
          </cell>
          <cell r="H2204" t="str">
            <v>GREENFIELDS ROAD</v>
          </cell>
          <cell r="I2204">
            <v>1</v>
          </cell>
        </row>
        <row r="2205">
          <cell r="A2205" t="str">
            <v>DOVERS GREEN ROAD</v>
          </cell>
          <cell r="B2205" t="str">
            <v>SAL17</v>
          </cell>
          <cell r="C2205">
            <v>53</v>
          </cell>
          <cell r="H2205" t="str">
            <v>GREENFORD ROAD</v>
          </cell>
          <cell r="I2205">
            <v>2</v>
          </cell>
        </row>
        <row r="2206">
          <cell r="A2206" t="str">
            <v>DOVERS GREEN ROAD</v>
          </cell>
          <cell r="B2206" t="str">
            <v>SAL22</v>
          </cell>
          <cell r="C2206">
            <v>1</v>
          </cell>
          <cell r="H2206" t="str">
            <v>GREENHAYES AVENUE</v>
          </cell>
          <cell r="I2206">
            <v>1</v>
          </cell>
        </row>
        <row r="2207">
          <cell r="A2207" t="str">
            <v>DOWER AVENUE</v>
          </cell>
          <cell r="B2207" t="str">
            <v>HOW23</v>
          </cell>
          <cell r="C2207">
            <v>14</v>
          </cell>
          <cell r="H2207" t="str">
            <v>GREENHAYES CLOSE</v>
          </cell>
          <cell r="I2207">
            <v>1</v>
          </cell>
        </row>
        <row r="2208">
          <cell r="A2208" t="str">
            <v>DOWLANDS LANE</v>
          </cell>
          <cell r="B2208" t="str">
            <v>DRY10</v>
          </cell>
          <cell r="C2208">
            <v>19</v>
          </cell>
          <cell r="H2208" t="str">
            <v>GREENHAYES GARDENS</v>
          </cell>
          <cell r="I2208">
            <v>1</v>
          </cell>
        </row>
        <row r="2209">
          <cell r="A2209" t="str">
            <v>DOWLANDS LANE</v>
          </cell>
          <cell r="B2209" t="str">
            <v>HED30</v>
          </cell>
          <cell r="C2209">
            <v>7</v>
          </cell>
          <cell r="H2209" t="str">
            <v>GREENHILL AVENUE</v>
          </cell>
          <cell r="I2209">
            <v>1</v>
          </cell>
        </row>
        <row r="2210">
          <cell r="A2210" t="str">
            <v>DOWLANDS LANE</v>
          </cell>
          <cell r="B2210" t="str">
            <v>HOR19</v>
          </cell>
          <cell r="C2210">
            <v>1</v>
          </cell>
          <cell r="H2210" t="str">
            <v>GREENHURST LANE</v>
          </cell>
          <cell r="I2210">
            <v>1</v>
          </cell>
        </row>
        <row r="2211">
          <cell r="A2211" t="str">
            <v>DOWLANS CLOSE</v>
          </cell>
          <cell r="B2211" t="str">
            <v>BKM11</v>
          </cell>
          <cell r="C2211">
            <v>6</v>
          </cell>
          <cell r="H2211" t="str">
            <v>GREENLANDS</v>
          </cell>
          <cell r="I2211">
            <v>1</v>
          </cell>
        </row>
        <row r="2212">
          <cell r="A2212" t="str">
            <v>DOWLANS ROAD</v>
          </cell>
          <cell r="B2212" t="str">
            <v>BKM11</v>
          </cell>
          <cell r="C2212">
            <v>62</v>
          </cell>
          <cell r="H2212" t="str">
            <v>GREENSAND CLOSE</v>
          </cell>
          <cell r="I2212">
            <v>1</v>
          </cell>
        </row>
        <row r="2213">
          <cell r="A2213" t="str">
            <v>DOWNE CLOSE</v>
          </cell>
          <cell r="B2213" t="str">
            <v>HOR11</v>
          </cell>
          <cell r="C2213">
            <v>10</v>
          </cell>
          <cell r="H2213" t="str">
            <v>GREENSIDE DRIVE</v>
          </cell>
          <cell r="I2213">
            <v>1</v>
          </cell>
        </row>
        <row r="2214">
          <cell r="A2214" t="str">
            <v>DOWNLAND CLOSE</v>
          </cell>
          <cell r="B2214" t="str">
            <v>BUR20</v>
          </cell>
          <cell r="C2214">
            <v>11</v>
          </cell>
          <cell r="H2214" t="str">
            <v>GREENWAY</v>
          </cell>
          <cell r="I2214">
            <v>1</v>
          </cell>
        </row>
        <row r="2215">
          <cell r="A2215" t="str">
            <v>DOWNLAND GARDENS</v>
          </cell>
          <cell r="B2215" t="str">
            <v>BUR20</v>
          </cell>
          <cell r="C2215">
            <v>16</v>
          </cell>
          <cell r="H2215" t="str">
            <v>GREENWAYS</v>
          </cell>
          <cell r="I2215">
            <v>1</v>
          </cell>
        </row>
        <row r="2216">
          <cell r="A2216" t="str">
            <v>DOWNLAND WAY</v>
          </cell>
          <cell r="B2216" t="str">
            <v>BUR20</v>
          </cell>
          <cell r="C2216">
            <v>77</v>
          </cell>
          <cell r="H2216" t="str">
            <v>GREENWELL CLOSE</v>
          </cell>
          <cell r="I2216">
            <v>1</v>
          </cell>
        </row>
        <row r="2217">
          <cell r="A2217" t="str">
            <v>DOWNLANDS CLOSE</v>
          </cell>
          <cell r="B2217" t="str">
            <v>BUR16</v>
          </cell>
          <cell r="C2217">
            <v>14</v>
          </cell>
          <cell r="H2217" t="str">
            <v>GREENWOOD DRIVE</v>
          </cell>
          <cell r="I2217">
            <v>1</v>
          </cell>
        </row>
        <row r="2218">
          <cell r="A2218" t="str">
            <v>DOWNLANDS ROAD</v>
          </cell>
          <cell r="B2218" t="str">
            <v>HOW17</v>
          </cell>
          <cell r="C2218">
            <v>98</v>
          </cell>
          <cell r="H2218" t="str">
            <v>GREENWOOD GARDENS</v>
          </cell>
          <cell r="I2218">
            <v>2</v>
          </cell>
        </row>
        <row r="2219">
          <cell r="A2219" t="str">
            <v>DOWNLANDS ROAD</v>
          </cell>
          <cell r="B2219" t="str">
            <v>HOW24</v>
          </cell>
          <cell r="C2219">
            <v>2</v>
          </cell>
          <cell r="H2219" t="str">
            <v>GRENADIER PLACE</v>
          </cell>
          <cell r="I2219">
            <v>1</v>
          </cell>
        </row>
        <row r="2220">
          <cell r="A2220" t="str">
            <v>DOWNS COURT ROAD</v>
          </cell>
          <cell r="B2220" t="str">
            <v>WAR20</v>
          </cell>
          <cell r="C2220">
            <v>147</v>
          </cell>
          <cell r="H2220" t="str">
            <v>GRENDON CLOSE</v>
          </cell>
          <cell r="I2220">
            <v>1</v>
          </cell>
        </row>
        <row r="2221">
          <cell r="A2221" t="str">
            <v>DOWNS COURT ROAD</v>
          </cell>
          <cell r="B2221" t="str">
            <v>WART10</v>
          </cell>
          <cell r="C2221">
            <v>2</v>
          </cell>
          <cell r="H2221" t="str">
            <v>GRENEHURST PARK</v>
          </cell>
          <cell r="I2221">
            <v>1</v>
          </cell>
        </row>
        <row r="2222">
          <cell r="A2222" t="str">
            <v>DOWNS LANE</v>
          </cell>
          <cell r="B2222" t="str">
            <v>HED10</v>
          </cell>
          <cell r="C2222">
            <v>22</v>
          </cell>
          <cell r="H2222" t="str">
            <v>GRENNELL CLOSE</v>
          </cell>
          <cell r="I2222">
            <v>1</v>
          </cell>
        </row>
        <row r="2223">
          <cell r="A2223" t="str">
            <v>DOWNS LANE</v>
          </cell>
          <cell r="B2223" t="str">
            <v>HED12</v>
          </cell>
          <cell r="C2223">
            <v>17</v>
          </cell>
          <cell r="H2223" t="str">
            <v>GRENNELL ROAD</v>
          </cell>
          <cell r="I2223">
            <v>3</v>
          </cell>
        </row>
        <row r="2224">
          <cell r="A2224" t="str">
            <v>DOWNS ROAD</v>
          </cell>
          <cell r="B2224" t="str">
            <v>ALD13</v>
          </cell>
          <cell r="C2224">
            <v>88</v>
          </cell>
          <cell r="H2224" t="str">
            <v>GRENVILLE CLOSE</v>
          </cell>
          <cell r="I2224">
            <v>1</v>
          </cell>
        </row>
        <row r="2225">
          <cell r="A2225" t="str">
            <v>DOWNS ROAD</v>
          </cell>
          <cell r="B2225" t="str">
            <v>BUR22</v>
          </cell>
          <cell r="C2225">
            <v>87</v>
          </cell>
          <cell r="H2225" t="str">
            <v>GRESHAM AVENUE</v>
          </cell>
          <cell r="I2225">
            <v>1</v>
          </cell>
        </row>
        <row r="2226">
          <cell r="A2226" t="str">
            <v>DOWNS ROAD</v>
          </cell>
          <cell r="B2226" t="str">
            <v>WAR19</v>
          </cell>
          <cell r="C2226">
            <v>15</v>
          </cell>
          <cell r="H2226" t="str">
            <v>GRESHAM CLOSE</v>
          </cell>
          <cell r="I2226">
            <v>1</v>
          </cell>
        </row>
        <row r="2227">
          <cell r="A2227" t="str">
            <v>DOWNS SIDE</v>
          </cell>
          <cell r="B2227" t="str">
            <v>NOR16</v>
          </cell>
          <cell r="C2227">
            <v>37</v>
          </cell>
          <cell r="H2227" t="str">
            <v>GRESHAM ROAD</v>
          </cell>
          <cell r="I2227">
            <v>1</v>
          </cell>
        </row>
        <row r="2228">
          <cell r="A2228" t="str">
            <v>DOWNS VIEW</v>
          </cell>
          <cell r="B2228" t="str">
            <v>MRG20</v>
          </cell>
          <cell r="C2228">
            <v>6</v>
          </cell>
          <cell r="H2228" t="str">
            <v>GRESHAMS WAY</v>
          </cell>
          <cell r="I2228">
            <v>1</v>
          </cell>
        </row>
        <row r="2229">
          <cell r="A2229" t="str">
            <v>DOWNS VIEW</v>
          </cell>
          <cell r="B2229" t="str">
            <v>THL10</v>
          </cell>
          <cell r="C2229">
            <v>28</v>
          </cell>
          <cell r="H2229" t="str">
            <v>GREVILLE AVENUE</v>
          </cell>
          <cell r="I2229">
            <v>2</v>
          </cell>
        </row>
        <row r="2230">
          <cell r="A2230" t="str">
            <v>DOWNS VIEW ROAD</v>
          </cell>
          <cell r="B2230" t="str">
            <v>BKM11</v>
          </cell>
          <cell r="C2230">
            <v>9</v>
          </cell>
          <cell r="H2230" t="str">
            <v>GREVILLE CLOSE</v>
          </cell>
          <cell r="I2230">
            <v>1</v>
          </cell>
        </row>
        <row r="2231">
          <cell r="A2231" t="str">
            <v>DOWNS WAY</v>
          </cell>
          <cell r="B2231" t="str">
            <v>KNT10</v>
          </cell>
          <cell r="C2231">
            <v>29</v>
          </cell>
          <cell r="H2231" t="str">
            <v>GREVILLE COURT</v>
          </cell>
          <cell r="I2231">
            <v>1</v>
          </cell>
        </row>
        <row r="2232">
          <cell r="A2232" t="str">
            <v>DOWNS WAY</v>
          </cell>
          <cell r="B2232" t="str">
            <v>MRG12</v>
          </cell>
          <cell r="C2232">
            <v>26</v>
          </cell>
          <cell r="H2232" t="str">
            <v>GREVILLE PARK AVENUE</v>
          </cell>
          <cell r="I2232">
            <v>1</v>
          </cell>
        </row>
        <row r="2233">
          <cell r="A2233" t="str">
            <v>DOWNS WAY</v>
          </cell>
          <cell r="B2233" t="str">
            <v>MRG20</v>
          </cell>
          <cell r="C2233">
            <v>39</v>
          </cell>
          <cell r="H2233" t="str">
            <v>GREVILLE PARK ROAD</v>
          </cell>
          <cell r="I2233">
            <v>1</v>
          </cell>
        </row>
        <row r="2234">
          <cell r="A2234" t="str">
            <v>DOWNS WAY CLOSE</v>
          </cell>
          <cell r="B2234" t="str">
            <v>MRG20</v>
          </cell>
          <cell r="C2234">
            <v>35</v>
          </cell>
          <cell r="H2234" t="str">
            <v>GREY ALDERS</v>
          </cell>
          <cell r="I2234">
            <v>1</v>
          </cell>
        </row>
        <row r="2235">
          <cell r="A2235" t="str">
            <v>DOWNS WOOD</v>
          </cell>
          <cell r="B2235" t="str">
            <v>BUR11</v>
          </cell>
          <cell r="C2235">
            <v>24</v>
          </cell>
          <cell r="H2235" t="str">
            <v>GREYBURY LANE</v>
          </cell>
          <cell r="I2235">
            <v>2</v>
          </cell>
        </row>
        <row r="2236">
          <cell r="A2236" t="str">
            <v>DOWNS WOOD</v>
          </cell>
          <cell r="B2236" t="str">
            <v>BUR20</v>
          </cell>
          <cell r="C2236">
            <v>61</v>
          </cell>
          <cell r="H2236" t="str">
            <v>GREYFIELDS CLOSE</v>
          </cell>
          <cell r="I2236">
            <v>1</v>
          </cell>
        </row>
        <row r="2237">
          <cell r="A2237" t="str">
            <v>DOWNSIDE BRIDGE ROAD</v>
          </cell>
          <cell r="B2237" t="str">
            <v>EFF17</v>
          </cell>
          <cell r="C2237">
            <v>18</v>
          </cell>
          <cell r="H2237" t="str">
            <v>GREYHOUND ROAD</v>
          </cell>
          <cell r="I2237">
            <v>1</v>
          </cell>
        </row>
        <row r="2238">
          <cell r="A2238" t="str">
            <v>DOWNSIDE COMMON ROAD</v>
          </cell>
          <cell r="B2238" t="str">
            <v>EFF17</v>
          </cell>
          <cell r="C2238">
            <v>65</v>
          </cell>
          <cell r="H2238" t="str">
            <v>GREYSTONE CLOSE</v>
          </cell>
          <cell r="I2238">
            <v>1</v>
          </cell>
        </row>
        <row r="2239">
          <cell r="A2239" t="str">
            <v>DOWNSIDE ROAD</v>
          </cell>
          <cell r="B2239" t="str">
            <v>EFF17</v>
          </cell>
          <cell r="C2239">
            <v>29</v>
          </cell>
          <cell r="H2239" t="str">
            <v>GREYSTONES CLOSE</v>
          </cell>
          <cell r="I2239">
            <v>1</v>
          </cell>
        </row>
        <row r="2240">
          <cell r="A2240" t="str">
            <v>DOWNSIDE ROAD</v>
          </cell>
          <cell r="B2240" t="str">
            <v>LAN40</v>
          </cell>
          <cell r="C2240">
            <v>42</v>
          </cell>
          <cell r="H2240" t="str">
            <v>GREYSTONES DRIVE</v>
          </cell>
          <cell r="I2240">
            <v>2</v>
          </cell>
        </row>
        <row r="2241">
          <cell r="A2241" t="str">
            <v>DOWNSIDE ROAD</v>
          </cell>
          <cell r="B2241" t="str">
            <v>NOR19</v>
          </cell>
          <cell r="C2241">
            <v>24</v>
          </cell>
          <cell r="H2241" t="str">
            <v>GRIFFIN WAY</v>
          </cell>
          <cell r="I2241">
            <v>2</v>
          </cell>
        </row>
        <row r="2242">
          <cell r="A2242" t="str">
            <v>DOWNSVIEW GARDENS</v>
          </cell>
          <cell r="B2242" t="str">
            <v>THL13</v>
          </cell>
          <cell r="C2242">
            <v>23</v>
          </cell>
          <cell r="H2242" t="str">
            <v>GRISEDALE CLOSE</v>
          </cell>
          <cell r="I2242">
            <v>1</v>
          </cell>
        </row>
        <row r="2243">
          <cell r="A2243" t="str">
            <v>DOWNSWAY</v>
          </cell>
          <cell r="B2243" t="str">
            <v>BKM11</v>
          </cell>
          <cell r="C2243">
            <v>52</v>
          </cell>
          <cell r="H2243" t="str">
            <v>GRISEDALE GARDENS</v>
          </cell>
          <cell r="I2243">
            <v>1</v>
          </cell>
        </row>
        <row r="2244">
          <cell r="A2244" t="str">
            <v>DOWNSWAY</v>
          </cell>
          <cell r="B2244" t="str">
            <v>WAR17</v>
          </cell>
          <cell r="C2244">
            <v>51</v>
          </cell>
          <cell r="H2244" t="str">
            <v>GROSVENOR AVENUE</v>
          </cell>
          <cell r="I2244">
            <v>1</v>
          </cell>
        </row>
        <row r="2245">
          <cell r="A2245" t="str">
            <v>DOWNSWAY</v>
          </cell>
          <cell r="B2245" t="str">
            <v>WAR24</v>
          </cell>
          <cell r="C2245">
            <v>43</v>
          </cell>
          <cell r="H2245" t="str">
            <v>GROSVENOR GARDENS</v>
          </cell>
          <cell r="I2245">
            <v>1</v>
          </cell>
        </row>
        <row r="2246">
          <cell r="A2246" t="str">
            <v>DOWNSWOOD</v>
          </cell>
          <cell r="B2246" t="str">
            <v>HED18</v>
          </cell>
          <cell r="C2246">
            <v>42</v>
          </cell>
          <cell r="H2246" t="str">
            <v>GROSVENOR MEWS</v>
          </cell>
          <cell r="I2246">
            <v>1</v>
          </cell>
        </row>
        <row r="2247">
          <cell r="A2247" t="str">
            <v>DOWNVIEW CLOSE</v>
          </cell>
          <cell r="B2247" t="str">
            <v>EFF17</v>
          </cell>
          <cell r="C2247">
            <v>25</v>
          </cell>
          <cell r="H2247" t="str">
            <v>GROSVENOR ROAD</v>
          </cell>
          <cell r="I2247">
            <v>1</v>
          </cell>
        </row>
        <row r="2248">
          <cell r="A2248" t="str">
            <v>DRAKE AVENUE</v>
          </cell>
          <cell r="B2248" t="str">
            <v>CAT19</v>
          </cell>
          <cell r="C2248">
            <v>51</v>
          </cell>
          <cell r="H2248" t="str">
            <v>GROVE AVENUE</v>
          </cell>
          <cell r="I2248">
            <v>1</v>
          </cell>
        </row>
        <row r="2249">
          <cell r="A2249" t="str">
            <v>DRAKE ROAD</v>
          </cell>
          <cell r="B2249" t="str">
            <v>HOR14</v>
          </cell>
          <cell r="C2249">
            <v>14</v>
          </cell>
          <cell r="H2249" t="str">
            <v>GROVE CORNER</v>
          </cell>
          <cell r="I2249">
            <v>1</v>
          </cell>
        </row>
        <row r="2250">
          <cell r="A2250" t="str">
            <v>DRAYTON CLOSE</v>
          </cell>
          <cell r="B2250" t="str">
            <v>EFF23</v>
          </cell>
          <cell r="C2250">
            <v>17</v>
          </cell>
          <cell r="H2250" t="str">
            <v>GROVE LANE</v>
          </cell>
          <cell r="I2250">
            <v>1</v>
          </cell>
        </row>
        <row r="2251">
          <cell r="A2251" t="str">
            <v>DREW PLACE</v>
          </cell>
          <cell r="B2251" t="str">
            <v>CAT19</v>
          </cell>
          <cell r="C2251">
            <v>21</v>
          </cell>
          <cell r="H2251" t="str">
            <v>GROVE MILL PLACE</v>
          </cell>
          <cell r="I2251">
            <v>1</v>
          </cell>
        </row>
        <row r="2252">
          <cell r="A2252" t="str">
            <v>DRIFTWOOD DRIVE</v>
          </cell>
          <cell r="B2252" t="str">
            <v>CAT14</v>
          </cell>
          <cell r="C2252">
            <v>19</v>
          </cell>
          <cell r="H2252" t="str">
            <v>GROVE ROAD</v>
          </cell>
          <cell r="I2252">
            <v>6</v>
          </cell>
        </row>
        <row r="2253">
          <cell r="A2253" t="str">
            <v>DRIVE MEAD</v>
          </cell>
          <cell r="B2253" t="str">
            <v>HOW24</v>
          </cell>
          <cell r="C2253">
            <v>16</v>
          </cell>
          <cell r="H2253" t="str">
            <v>GROVE SIDE</v>
          </cell>
          <cell r="I2253">
            <v>1</v>
          </cell>
        </row>
        <row r="2254">
          <cell r="A2254" t="str">
            <v>DRIVE ROAD</v>
          </cell>
          <cell r="B2254" t="str">
            <v>CAT15</v>
          </cell>
          <cell r="C2254">
            <v>6</v>
          </cell>
          <cell r="H2254" t="str">
            <v>GROVE WOOD HILL</v>
          </cell>
          <cell r="I2254">
            <v>1</v>
          </cell>
        </row>
        <row r="2255">
          <cell r="A2255" t="str">
            <v>DRIVE SPUR</v>
          </cell>
          <cell r="B2255" t="str">
            <v>CAT10</v>
          </cell>
          <cell r="C2255">
            <v>14</v>
          </cell>
          <cell r="H2255" t="str">
            <v>GROVEHILL ROAD</v>
          </cell>
          <cell r="I2255">
            <v>2</v>
          </cell>
        </row>
        <row r="2256">
          <cell r="A2256" t="str">
            <v>DRIVERS MEAD</v>
          </cell>
          <cell r="B2256" t="str">
            <v>LIN11</v>
          </cell>
          <cell r="C2256">
            <v>83</v>
          </cell>
          <cell r="H2256" t="str">
            <v>GROVELANDS</v>
          </cell>
          <cell r="I2256">
            <v>1</v>
          </cell>
        </row>
        <row r="2257">
          <cell r="A2257" t="str">
            <v>DRUIDS CLOSE</v>
          </cell>
          <cell r="B2257" t="str">
            <v>TWD11</v>
          </cell>
          <cell r="C2257">
            <v>6</v>
          </cell>
          <cell r="H2257" t="str">
            <v>GROVELANDS ROAD</v>
          </cell>
          <cell r="I2257">
            <v>2</v>
          </cell>
        </row>
        <row r="2258">
          <cell r="A2258" t="str">
            <v>DUCHESS CLOSE</v>
          </cell>
          <cell r="B2258" t="str">
            <v>LAN47</v>
          </cell>
          <cell r="C2258">
            <v>17</v>
          </cell>
          <cell r="H2258" t="str">
            <v>GROVESHAW</v>
          </cell>
          <cell r="I2258">
            <v>1</v>
          </cell>
        </row>
        <row r="2259">
          <cell r="A2259" t="str">
            <v>DUDLEY DRIVE</v>
          </cell>
          <cell r="B2259" t="str">
            <v>LAN20</v>
          </cell>
          <cell r="C2259">
            <v>123</v>
          </cell>
          <cell r="H2259" t="str">
            <v>GROVESIDE CLOSE</v>
          </cell>
          <cell r="I2259">
            <v>2</v>
          </cell>
        </row>
        <row r="2260">
          <cell r="A2260" t="str">
            <v>DUFFIELD ROAD</v>
          </cell>
          <cell r="B2260" t="str">
            <v>BOX13</v>
          </cell>
          <cell r="C2260">
            <v>24</v>
          </cell>
          <cell r="H2260" t="str">
            <v>GRUBB STREET</v>
          </cell>
          <cell r="I2260">
            <v>1</v>
          </cell>
        </row>
        <row r="2261">
          <cell r="A2261" t="str">
            <v>DUKE OF EDINBURGH ROAD</v>
          </cell>
          <cell r="B2261" t="str">
            <v>LAN36</v>
          </cell>
          <cell r="C2261">
            <v>50</v>
          </cell>
          <cell r="H2261" t="str">
            <v>GUILDABLES LANE</v>
          </cell>
          <cell r="I2261">
            <v>2</v>
          </cell>
        </row>
        <row r="2262">
          <cell r="A2262" t="str">
            <v>DUKE STREET</v>
          </cell>
          <cell r="B2262" t="str">
            <v>LAN47</v>
          </cell>
          <cell r="C2262">
            <v>10</v>
          </cell>
          <cell r="H2262" t="str">
            <v>GUILDFORD ROAD</v>
          </cell>
          <cell r="I2262">
            <v>10</v>
          </cell>
        </row>
        <row r="2263">
          <cell r="A2263" t="str">
            <v>DUKES HILL</v>
          </cell>
          <cell r="B2263" t="str">
            <v>WOL11</v>
          </cell>
          <cell r="C2263">
            <v>3</v>
          </cell>
          <cell r="H2263" t="str">
            <v>GUILDFORD WAY</v>
          </cell>
          <cell r="I2263">
            <v>1</v>
          </cell>
        </row>
        <row r="2264">
          <cell r="A2264" t="str">
            <v>DUKES MEADOW</v>
          </cell>
          <cell r="B2264" t="str">
            <v>PUD13</v>
          </cell>
          <cell r="C2264">
            <v>14</v>
          </cell>
          <cell r="H2264" t="str">
            <v>GULL CLOSE</v>
          </cell>
          <cell r="I2264">
            <v>1</v>
          </cell>
        </row>
        <row r="2265">
          <cell r="A2265" t="str">
            <v>DUKES RIDE</v>
          </cell>
          <cell r="B2265" t="str">
            <v>THL15</v>
          </cell>
          <cell r="C2265">
            <v>86</v>
          </cell>
          <cell r="H2265" t="str">
            <v>GUN PIT ROAD</v>
          </cell>
          <cell r="I2265">
            <v>1</v>
          </cell>
        </row>
        <row r="2266">
          <cell r="A2266" t="str">
            <v>DUKES ROAD</v>
          </cell>
          <cell r="B2266" t="str">
            <v>HED36</v>
          </cell>
          <cell r="C2266">
            <v>16</v>
          </cell>
          <cell r="H2266" t="str">
            <v>GUNTERS MEAD</v>
          </cell>
          <cell r="I2266">
            <v>1</v>
          </cell>
        </row>
        <row r="2267">
          <cell r="A2267" t="str">
            <v>DULVERTON ROAD</v>
          </cell>
          <cell r="B2267" t="str">
            <v>WAR29</v>
          </cell>
          <cell r="C2267">
            <v>83</v>
          </cell>
          <cell r="H2267" t="str">
            <v>GURNEY ROAD</v>
          </cell>
          <cell r="I2267">
            <v>1</v>
          </cell>
        </row>
        <row r="2268">
          <cell r="A2268" t="str">
            <v>DUMVILLE DRIVE</v>
          </cell>
          <cell r="B2268" t="str">
            <v>TIL15</v>
          </cell>
          <cell r="C2268">
            <v>19</v>
          </cell>
          <cell r="H2268" t="str">
            <v>GURNEYS CLOSE</v>
          </cell>
          <cell r="I2268">
            <v>1</v>
          </cell>
        </row>
        <row r="2269">
          <cell r="A2269" t="str">
            <v>DUNCAN ROAD</v>
          </cell>
          <cell r="B2269" t="str">
            <v>MRG17</v>
          </cell>
          <cell r="C2269">
            <v>67</v>
          </cell>
          <cell r="H2269" t="str">
            <v>GUY ROAD</v>
          </cell>
          <cell r="I2269">
            <v>2</v>
          </cell>
        </row>
        <row r="2270">
          <cell r="A2270" t="str">
            <v>DUNCROFT CLOSE</v>
          </cell>
          <cell r="B2270" t="str">
            <v>SAL11</v>
          </cell>
          <cell r="C2270">
            <v>5</v>
          </cell>
          <cell r="H2270" t="str">
            <v>GWYNNE ROAD</v>
          </cell>
          <cell r="I2270">
            <v>1</v>
          </cell>
        </row>
        <row r="2271">
          <cell r="A2271" t="str">
            <v>DUNDELA GARDENS</v>
          </cell>
          <cell r="B2271" t="str">
            <v>LAN15</v>
          </cell>
          <cell r="C2271">
            <v>44</v>
          </cell>
          <cell r="H2271" t="str">
            <v>HACKBRIDGE GREEN</v>
          </cell>
          <cell r="I2271">
            <v>1</v>
          </cell>
        </row>
        <row r="2272">
          <cell r="A2272" t="str">
            <v>DUNDREY CRESCENT</v>
          </cell>
          <cell r="B2272" t="str">
            <v>HED16</v>
          </cell>
          <cell r="C2272">
            <v>48</v>
          </cell>
          <cell r="H2272" t="str">
            <v>HACKBRIDGE PARK GARDENS</v>
          </cell>
          <cell r="I2272">
            <v>1</v>
          </cell>
        </row>
        <row r="2273">
          <cell r="A2273" t="str">
            <v>DUNEDIN DRIVE</v>
          </cell>
          <cell r="B2273" t="str">
            <v>CAT21</v>
          </cell>
          <cell r="C2273">
            <v>24</v>
          </cell>
          <cell r="H2273" t="str">
            <v>HACKBRIDGE ROAD</v>
          </cell>
          <cell r="I2273">
            <v>2</v>
          </cell>
        </row>
        <row r="2274">
          <cell r="A2274" t="str">
            <v>DUNGATES LANE</v>
          </cell>
          <cell r="B2274" t="str">
            <v>HEDT10</v>
          </cell>
          <cell r="C2274">
            <v>1</v>
          </cell>
          <cell r="H2274" t="str">
            <v>HADDON ROAD</v>
          </cell>
          <cell r="I2274">
            <v>1</v>
          </cell>
        </row>
        <row r="2275">
          <cell r="A2275" t="str">
            <v>DUNGATES LANE</v>
          </cell>
          <cell r="B2275" t="str">
            <v>SAL10</v>
          </cell>
          <cell r="C2275">
            <v>16</v>
          </cell>
          <cell r="H2275" t="str">
            <v>HADLEIGH DRIVE</v>
          </cell>
          <cell r="I2275">
            <v>1</v>
          </cell>
        </row>
        <row r="2276">
          <cell r="A2276" t="str">
            <v>DUNGATES LANE</v>
          </cell>
          <cell r="B2276" t="str">
            <v>SALT10</v>
          </cell>
          <cell r="C2276">
            <v>3</v>
          </cell>
          <cell r="H2276" t="str">
            <v>HADLEY WOOD RISE</v>
          </cell>
          <cell r="I2276">
            <v>1</v>
          </cell>
        </row>
        <row r="2277">
          <cell r="A2277" t="str">
            <v>DUNLIN CLOSE</v>
          </cell>
          <cell r="B2277" t="str">
            <v>SAL22</v>
          </cell>
          <cell r="C2277">
            <v>8</v>
          </cell>
          <cell r="H2277" t="str">
            <v>HAIG PLACE</v>
          </cell>
          <cell r="I2277">
            <v>1</v>
          </cell>
        </row>
        <row r="2278">
          <cell r="A2278" t="str">
            <v>DUNMAIL DRIVE</v>
          </cell>
          <cell r="B2278" t="str">
            <v>WAR22</v>
          </cell>
          <cell r="C2278">
            <v>2</v>
          </cell>
          <cell r="H2278" t="str">
            <v>HAIGH CRESCENT</v>
          </cell>
          <cell r="I2278">
            <v>1</v>
          </cell>
        </row>
        <row r="2279">
          <cell r="A2279" t="str">
            <v>DUNNOTTAR CLOSE</v>
          </cell>
          <cell r="B2279" t="str">
            <v>SAL18</v>
          </cell>
          <cell r="C2279">
            <v>4</v>
          </cell>
          <cell r="H2279" t="str">
            <v>HAINES WALK</v>
          </cell>
          <cell r="I2279">
            <v>1</v>
          </cell>
        </row>
        <row r="2280">
          <cell r="A2280" t="str">
            <v>DUNNYMANS ROAD</v>
          </cell>
          <cell r="B2280" t="str">
            <v>BUR14</v>
          </cell>
          <cell r="C2280">
            <v>59</v>
          </cell>
          <cell r="H2280" t="str">
            <v>HALE OAK ROAD</v>
          </cell>
          <cell r="I2280">
            <v>1</v>
          </cell>
        </row>
        <row r="2281">
          <cell r="A2281" t="str">
            <v>DUNRAVEN AVENUE</v>
          </cell>
          <cell r="B2281" t="str">
            <v>SAL22</v>
          </cell>
          <cell r="C2281">
            <v>37</v>
          </cell>
          <cell r="H2281" t="str">
            <v>HALE PIT ROAD</v>
          </cell>
          <cell r="I2281">
            <v>1</v>
          </cell>
        </row>
        <row r="2282">
          <cell r="A2282" t="str">
            <v>DUNSBURY CLOSE</v>
          </cell>
          <cell r="B2282" t="str">
            <v>NOR23</v>
          </cell>
          <cell r="C2282">
            <v>19</v>
          </cell>
          <cell r="H2282" t="str">
            <v>HALES OAK</v>
          </cell>
          <cell r="I2282">
            <v>1</v>
          </cell>
        </row>
        <row r="2283">
          <cell r="A2283" t="str">
            <v>DUNSFOLD RISE</v>
          </cell>
          <cell r="B2283" t="str">
            <v>BUR16</v>
          </cell>
          <cell r="C2283">
            <v>21</v>
          </cell>
          <cell r="H2283" t="str">
            <v>HALESOWEN ROAD</v>
          </cell>
          <cell r="I2283">
            <v>1</v>
          </cell>
        </row>
        <row r="2284">
          <cell r="A2284" t="str">
            <v>DUNSTER AVENUE</v>
          </cell>
          <cell r="B2284" t="str">
            <v>LAN20</v>
          </cell>
          <cell r="C2284">
            <v>63</v>
          </cell>
          <cell r="H2284" t="str">
            <v>HALESWOOD</v>
          </cell>
          <cell r="I2284">
            <v>1</v>
          </cell>
        </row>
        <row r="2285">
          <cell r="A2285" t="str">
            <v>DUNSTER AVENUE</v>
          </cell>
          <cell r="B2285" t="str">
            <v>LAN53</v>
          </cell>
          <cell r="C2285">
            <v>3</v>
          </cell>
          <cell r="H2285" t="str">
            <v>HALILOO VALLEY ROAD</v>
          </cell>
          <cell r="I2285">
            <v>2</v>
          </cell>
        </row>
        <row r="2286">
          <cell r="A2286" t="str">
            <v>DURAND CLOSE</v>
          </cell>
          <cell r="B2286" t="str">
            <v>LAN31</v>
          </cell>
          <cell r="C2286">
            <v>304</v>
          </cell>
          <cell r="H2286" t="str">
            <v>HALL HILL</v>
          </cell>
          <cell r="I2286">
            <v>1</v>
          </cell>
        </row>
        <row r="2287">
          <cell r="A2287" t="str">
            <v>DURAND CLOSE</v>
          </cell>
          <cell r="B2287" t="str">
            <v>LAN38</v>
          </cell>
          <cell r="C2287">
            <v>2</v>
          </cell>
          <cell r="H2287" t="str">
            <v>HALL ROAD</v>
          </cell>
          <cell r="I2287">
            <v>1</v>
          </cell>
        </row>
        <row r="2288">
          <cell r="A2288" t="str">
            <v>DURFOLD DRIVE</v>
          </cell>
          <cell r="B2288" t="str">
            <v>HED24</v>
          </cell>
          <cell r="C2288">
            <v>35</v>
          </cell>
          <cell r="H2288" t="str">
            <v>HALL WAY</v>
          </cell>
          <cell r="I2288">
            <v>2</v>
          </cell>
        </row>
        <row r="2289">
          <cell r="A2289" t="str">
            <v>DURLESTON PARK DRIVE</v>
          </cell>
          <cell r="B2289" t="str">
            <v>EFF25</v>
          </cell>
          <cell r="C2289">
            <v>59</v>
          </cell>
          <cell r="H2289" t="str">
            <v>HALLMEAD ROAD</v>
          </cell>
          <cell r="I2289">
            <v>1</v>
          </cell>
        </row>
        <row r="2290">
          <cell r="A2290" t="str">
            <v>DUXHURST LANE</v>
          </cell>
          <cell r="B2290" t="str">
            <v>SAL17</v>
          </cell>
          <cell r="C2290">
            <v>9</v>
          </cell>
          <cell r="H2290" t="str">
            <v>HALLOWELL AVENUE</v>
          </cell>
          <cell r="I2290">
            <v>1</v>
          </cell>
        </row>
        <row r="2291">
          <cell r="A2291" t="str">
            <v>DWELLY LANE</v>
          </cell>
          <cell r="B2291" t="str">
            <v>LINU</v>
          </cell>
          <cell r="C2291">
            <v>22</v>
          </cell>
          <cell r="H2291" t="str">
            <v>HALLSLAND WAY</v>
          </cell>
          <cell r="I2291">
            <v>1</v>
          </cell>
        </row>
        <row r="2292">
          <cell r="A2292" t="str">
            <v>DWELLY LANE</v>
          </cell>
          <cell r="B2292" t="str">
            <v>PAH10</v>
          </cell>
          <cell r="C2292">
            <v>7</v>
          </cell>
          <cell r="H2292" t="str">
            <v>HALSFORD PARK ROAD</v>
          </cell>
          <cell r="I2292">
            <v>1</v>
          </cell>
        </row>
        <row r="2293">
          <cell r="A2293" t="str">
            <v>DWELLY LANE</v>
          </cell>
          <cell r="B2293" t="str">
            <v>PUD10</v>
          </cell>
          <cell r="C2293">
            <v>5</v>
          </cell>
          <cell r="H2293" t="str">
            <v>HAMBLEDON PLACE</v>
          </cell>
          <cell r="I2293">
            <v>1</v>
          </cell>
        </row>
        <row r="2294">
          <cell r="A2294" t="str">
            <v>DYERS FIELD</v>
          </cell>
          <cell r="B2294" t="str">
            <v>HOR19</v>
          </cell>
          <cell r="C2294">
            <v>5</v>
          </cell>
          <cell r="H2294" t="str">
            <v>HAMBLEDON ROAD</v>
          </cell>
          <cell r="I2294">
            <v>1</v>
          </cell>
        </row>
        <row r="2295">
          <cell r="A2295" t="str">
            <v>EAGLE CLOSE</v>
          </cell>
          <cell r="B2295" t="str">
            <v>HOW14</v>
          </cell>
          <cell r="C2295">
            <v>12</v>
          </cell>
          <cell r="H2295" t="str">
            <v>HAMBLETON CLOSE</v>
          </cell>
          <cell r="I2295">
            <v>1</v>
          </cell>
        </row>
        <row r="2296">
          <cell r="A2296" t="str">
            <v>EARLSBROOK ROAD</v>
          </cell>
          <cell r="B2296" t="str">
            <v>SAL20</v>
          </cell>
          <cell r="C2296">
            <v>152</v>
          </cell>
          <cell r="H2296" t="str">
            <v>HAMFIELD CLOSE</v>
          </cell>
          <cell r="I2296">
            <v>1</v>
          </cell>
        </row>
        <row r="2297">
          <cell r="A2297" t="str">
            <v>EARLSWOOD</v>
          </cell>
          <cell r="B2297" t="str">
            <v>EFF12</v>
          </cell>
          <cell r="C2297">
            <v>9</v>
          </cell>
          <cell r="H2297" t="str">
            <v>HAMILTON AVENUE</v>
          </cell>
          <cell r="I2297">
            <v>2</v>
          </cell>
        </row>
        <row r="2298">
          <cell r="A2298" t="str">
            <v>EARLSWOOD ROAD</v>
          </cell>
          <cell r="B2298" t="str">
            <v>HED37</v>
          </cell>
          <cell r="C2298">
            <v>50</v>
          </cell>
          <cell r="H2298" t="str">
            <v>HAMILTON CLOSE</v>
          </cell>
          <cell r="I2298">
            <v>1</v>
          </cell>
        </row>
        <row r="2299">
          <cell r="A2299" t="str">
            <v>EARLSWOOD ROAD</v>
          </cell>
          <cell r="B2299" t="str">
            <v>SAL20</v>
          </cell>
          <cell r="C2299">
            <v>107</v>
          </cell>
          <cell r="H2299" t="str">
            <v>HAMILTON PLACE</v>
          </cell>
          <cell r="I2299">
            <v>1</v>
          </cell>
        </row>
        <row r="2300">
          <cell r="A2300" t="str">
            <v>EASBY CRESCENT</v>
          </cell>
          <cell r="B2300" t="str">
            <v>LAN24</v>
          </cell>
          <cell r="C2300">
            <v>33</v>
          </cell>
          <cell r="H2300" t="str">
            <v>HAMILTON WAY</v>
          </cell>
          <cell r="I2300">
            <v>1</v>
          </cell>
        </row>
        <row r="2301">
          <cell r="A2301" t="str">
            <v>EAST AVENUE</v>
          </cell>
          <cell r="B2301" t="str">
            <v>HOW16</v>
          </cell>
          <cell r="C2301">
            <v>23</v>
          </cell>
          <cell r="H2301" t="str">
            <v>HAMPKINS HILL ROAD</v>
          </cell>
          <cell r="I2301">
            <v>2</v>
          </cell>
        </row>
        <row r="2302">
          <cell r="A2302" t="str">
            <v>EAST DRIVE</v>
          </cell>
          <cell r="B2302" t="str">
            <v>NOR20</v>
          </cell>
          <cell r="C2302">
            <v>51</v>
          </cell>
          <cell r="H2302" t="str">
            <v>HAMPSTEAD LANE</v>
          </cell>
          <cell r="I2302">
            <v>1</v>
          </cell>
        </row>
        <row r="2303">
          <cell r="A2303" t="str">
            <v>EAST GRINSTEAD ROAD</v>
          </cell>
          <cell r="B2303" t="str">
            <v>LIN11</v>
          </cell>
          <cell r="C2303">
            <v>40</v>
          </cell>
          <cell r="H2303" t="str">
            <v>HAMPSTEAD ROAD</v>
          </cell>
          <cell r="I2303">
            <v>1</v>
          </cell>
        </row>
        <row r="2304">
          <cell r="A2304" t="str">
            <v>EAST HILL</v>
          </cell>
          <cell r="B2304" t="str">
            <v>DRY13</v>
          </cell>
          <cell r="C2304">
            <v>6</v>
          </cell>
          <cell r="H2304" t="str">
            <v>HAMPTON GROVE</v>
          </cell>
          <cell r="I2304">
            <v>1</v>
          </cell>
        </row>
        <row r="2305">
          <cell r="A2305" t="str">
            <v>EAST HILL</v>
          </cell>
          <cell r="B2305" t="str">
            <v>KNT10</v>
          </cell>
          <cell r="C2305">
            <v>0</v>
          </cell>
          <cell r="H2305" t="str">
            <v>HAMPTON ROAD</v>
          </cell>
          <cell r="I2305">
            <v>2</v>
          </cell>
        </row>
        <row r="2306">
          <cell r="A2306" t="str">
            <v>EAST HILL</v>
          </cell>
          <cell r="B2306" t="str">
            <v>KNT12</v>
          </cell>
          <cell r="C2306">
            <v>1</v>
          </cell>
          <cell r="H2306" t="str">
            <v>HAMSEY GREEN GARDENS</v>
          </cell>
          <cell r="I2306">
            <v>1</v>
          </cell>
        </row>
        <row r="2307">
          <cell r="A2307" t="str">
            <v>EAST HILL</v>
          </cell>
          <cell r="B2307" t="str">
            <v>KNT16</v>
          </cell>
          <cell r="C2307">
            <v>43</v>
          </cell>
          <cell r="H2307" t="str">
            <v>HANDINHAND LANE</v>
          </cell>
          <cell r="I2307">
            <v>1</v>
          </cell>
        </row>
        <row r="2308">
          <cell r="A2308" t="str">
            <v>EAST HILL</v>
          </cell>
          <cell r="B2308" t="str">
            <v>KNT17</v>
          </cell>
          <cell r="C2308">
            <v>2</v>
          </cell>
          <cell r="H2308" t="str">
            <v>HANDLEY PAGE ROAD</v>
          </cell>
          <cell r="I2308">
            <v>1</v>
          </cell>
        </row>
        <row r="2309">
          <cell r="A2309" t="str">
            <v>EAST HILL</v>
          </cell>
          <cell r="B2309" t="str">
            <v>WAR23</v>
          </cell>
          <cell r="C2309">
            <v>13</v>
          </cell>
          <cell r="H2309" t="str">
            <v>HANDSIDE CLOSE</v>
          </cell>
          <cell r="I2309">
            <v>1</v>
          </cell>
        </row>
        <row r="2310">
          <cell r="A2310" t="str">
            <v>EAST HILL LANE</v>
          </cell>
          <cell r="B2310" t="str">
            <v>HED31</v>
          </cell>
          <cell r="C2310">
            <v>6</v>
          </cell>
          <cell r="H2310" t="str">
            <v>HANNAH MEWS</v>
          </cell>
          <cell r="I2310">
            <v>1</v>
          </cell>
        </row>
        <row r="2311">
          <cell r="A2311" t="str">
            <v>EAST HILL ROAD</v>
          </cell>
          <cell r="B2311" t="str">
            <v>KNT10</v>
          </cell>
          <cell r="C2311">
            <v>31</v>
          </cell>
          <cell r="H2311" t="str">
            <v>HANNIBAL WAY</v>
          </cell>
          <cell r="I2311">
            <v>1</v>
          </cell>
        </row>
        <row r="2312">
          <cell r="A2312" t="str">
            <v>EAST PARK LANE</v>
          </cell>
          <cell r="B2312" t="str">
            <v>DRY10</v>
          </cell>
          <cell r="C2312">
            <v>6</v>
          </cell>
          <cell r="H2312" t="str">
            <v>HANOVER CLOSE</v>
          </cell>
          <cell r="I2312">
            <v>2</v>
          </cell>
        </row>
        <row r="2313">
          <cell r="A2313" t="str">
            <v>EAST PARK LANE</v>
          </cell>
          <cell r="B2313" t="str">
            <v>HED30</v>
          </cell>
          <cell r="C2313">
            <v>6</v>
          </cell>
          <cell r="H2313" t="str">
            <v>HANWORTH ROAD</v>
          </cell>
          <cell r="I2313">
            <v>1</v>
          </cell>
        </row>
        <row r="2314">
          <cell r="A2314" t="str">
            <v>EAST PARKSIDE</v>
          </cell>
          <cell r="B2314" t="str">
            <v>CAT26</v>
          </cell>
          <cell r="C2314">
            <v>27</v>
          </cell>
          <cell r="H2314" t="str">
            <v>HARBLEDOWN ROAD</v>
          </cell>
          <cell r="I2314">
            <v>1</v>
          </cell>
        </row>
        <row r="2315">
          <cell r="A2315" t="str">
            <v>EAST ROAD</v>
          </cell>
          <cell r="B2315" t="str">
            <v>HED22</v>
          </cell>
          <cell r="C2315">
            <v>37</v>
          </cell>
          <cell r="H2315" t="str">
            <v>HARBOURFIELD ROAD</v>
          </cell>
          <cell r="I2315">
            <v>1</v>
          </cell>
        </row>
        <row r="2316">
          <cell r="A2316" t="str">
            <v>EAST ROAD</v>
          </cell>
          <cell r="B2316" t="str">
            <v>SAL11</v>
          </cell>
          <cell r="C2316">
            <v>15</v>
          </cell>
          <cell r="H2316" t="str">
            <v>HARBURY ROAD</v>
          </cell>
          <cell r="I2316">
            <v>1</v>
          </cell>
        </row>
        <row r="2317">
          <cell r="A2317" t="str">
            <v>EAST STREET</v>
          </cell>
          <cell r="B2317" t="str">
            <v>EFF25</v>
          </cell>
          <cell r="C2317">
            <v>27</v>
          </cell>
          <cell r="H2317" t="str">
            <v>HARCOURT AVENUE</v>
          </cell>
          <cell r="I2317">
            <v>1</v>
          </cell>
        </row>
        <row r="2318">
          <cell r="A2318" t="str">
            <v>EAST STREET</v>
          </cell>
          <cell r="B2318" t="str">
            <v>PUDT10</v>
          </cell>
          <cell r="C2318">
            <v>1</v>
          </cell>
          <cell r="H2318" t="str">
            <v>HARCOURT FIELD</v>
          </cell>
          <cell r="I2318">
            <v>1</v>
          </cell>
        </row>
        <row r="2319">
          <cell r="A2319" t="str">
            <v>EASTBOURNE ROAD</v>
          </cell>
          <cell r="B2319" t="str">
            <v>DRY10</v>
          </cell>
          <cell r="C2319">
            <v>11</v>
          </cell>
          <cell r="H2319" t="str">
            <v>HARCOURT ROAD</v>
          </cell>
          <cell r="I2319">
            <v>1</v>
          </cell>
        </row>
        <row r="2320">
          <cell r="A2320" t="str">
            <v>EASTBOURNE ROAD</v>
          </cell>
          <cell r="B2320" t="str">
            <v>DRY11</v>
          </cell>
          <cell r="C2320">
            <v>1</v>
          </cell>
          <cell r="H2320" t="str">
            <v>HARCOURT WAY</v>
          </cell>
          <cell r="I2320">
            <v>1</v>
          </cell>
        </row>
        <row r="2321">
          <cell r="A2321" t="str">
            <v>EASTBOURNE ROAD</v>
          </cell>
          <cell r="B2321" t="str">
            <v>DRYT10</v>
          </cell>
          <cell r="C2321">
            <v>16</v>
          </cell>
          <cell r="H2321" t="str">
            <v>HARDEN FARM CLOSE</v>
          </cell>
          <cell r="I2321">
            <v>1</v>
          </cell>
        </row>
        <row r="2322">
          <cell r="A2322" t="str">
            <v>EASTBOURNE ROAD</v>
          </cell>
          <cell r="B2322" t="str">
            <v>LIN10</v>
          </cell>
          <cell r="C2322">
            <v>2</v>
          </cell>
          <cell r="H2322" t="str">
            <v>HARDWICK CLOSE</v>
          </cell>
          <cell r="I2322">
            <v>1</v>
          </cell>
        </row>
        <row r="2323">
          <cell r="A2323" t="str">
            <v>EASTBOURNE ROAD</v>
          </cell>
          <cell r="B2323" t="str">
            <v>LINU</v>
          </cell>
          <cell r="C2323">
            <v>3</v>
          </cell>
          <cell r="H2323" t="str">
            <v>HARDWICK ROAD</v>
          </cell>
          <cell r="I2323">
            <v>1</v>
          </cell>
        </row>
        <row r="2324">
          <cell r="A2324" t="str">
            <v>EASTBOURNE ROAD</v>
          </cell>
          <cell r="B2324" t="str">
            <v>TIL10</v>
          </cell>
          <cell r="C2324">
            <v>16</v>
          </cell>
          <cell r="H2324" t="str">
            <v>HARDWICKE ROAD</v>
          </cell>
          <cell r="I2324">
            <v>1</v>
          </cell>
        </row>
        <row r="2325">
          <cell r="A2325" t="str">
            <v>EASTBOURNE ROAD</v>
          </cell>
          <cell r="B2325" t="str">
            <v>TIL12</v>
          </cell>
          <cell r="C2325">
            <v>57</v>
          </cell>
          <cell r="H2325" t="str">
            <v>HARDY CLOSE</v>
          </cell>
          <cell r="I2325">
            <v>2</v>
          </cell>
        </row>
        <row r="2326">
          <cell r="A2326" t="str">
            <v>EASTBOURNE ROAD</v>
          </cell>
          <cell r="B2326" t="str">
            <v>TIL13</v>
          </cell>
          <cell r="C2326">
            <v>149</v>
          </cell>
          <cell r="H2326" t="str">
            <v>HARE LANE</v>
          </cell>
          <cell r="I2326">
            <v>4</v>
          </cell>
        </row>
        <row r="2327">
          <cell r="A2327" t="str">
            <v>EASTBOURNE ROAD</v>
          </cell>
          <cell r="B2327" t="str">
            <v>TIL15</v>
          </cell>
          <cell r="C2327">
            <v>18</v>
          </cell>
          <cell r="H2327" t="str">
            <v>HAREBELL HILL</v>
          </cell>
          <cell r="I2327">
            <v>1</v>
          </cell>
        </row>
        <row r="2328">
          <cell r="A2328" t="str">
            <v>EASTCROFT ROAD</v>
          </cell>
          <cell r="B2328" t="str">
            <v>LAN11</v>
          </cell>
          <cell r="C2328">
            <v>31</v>
          </cell>
          <cell r="H2328" t="str">
            <v>HARECROFT</v>
          </cell>
          <cell r="I2328">
            <v>2</v>
          </cell>
        </row>
        <row r="2329">
          <cell r="A2329" t="str">
            <v>EASTER WAY</v>
          </cell>
          <cell r="B2329" t="str">
            <v>PUD12</v>
          </cell>
          <cell r="C2329">
            <v>1</v>
          </cell>
          <cell r="H2329" t="str">
            <v>HAREFIELD AVENUE</v>
          </cell>
          <cell r="I2329">
            <v>1</v>
          </cell>
        </row>
        <row r="2330">
          <cell r="A2330" t="str">
            <v>EASTER WAY</v>
          </cell>
          <cell r="B2330" t="str">
            <v>TIL12</v>
          </cell>
          <cell r="C2330">
            <v>103</v>
          </cell>
          <cell r="H2330" t="str">
            <v>HARENDON</v>
          </cell>
          <cell r="I2330">
            <v>1</v>
          </cell>
        </row>
        <row r="2331">
          <cell r="A2331" t="str">
            <v>EASTGATE</v>
          </cell>
          <cell r="B2331" t="str">
            <v>BUR23</v>
          </cell>
          <cell r="C2331">
            <v>70</v>
          </cell>
          <cell r="H2331" t="str">
            <v>HARESTONE DRIVE</v>
          </cell>
          <cell r="I2331">
            <v>1</v>
          </cell>
        </row>
        <row r="2332">
          <cell r="A2332" t="str">
            <v>EASTLANDS CLOSE</v>
          </cell>
          <cell r="B2332" t="str">
            <v>KNT10</v>
          </cell>
          <cell r="C2332">
            <v>33</v>
          </cell>
          <cell r="H2332" t="str">
            <v>HARESTONE HILL</v>
          </cell>
          <cell r="I2332">
            <v>2</v>
          </cell>
        </row>
        <row r="2333">
          <cell r="A2333" t="str">
            <v>EASTLANDS WAY</v>
          </cell>
          <cell r="B2333" t="str">
            <v>KNT10</v>
          </cell>
          <cell r="C2333">
            <v>30</v>
          </cell>
          <cell r="H2333" t="str">
            <v>HARESTONE LANE</v>
          </cell>
          <cell r="I2333">
            <v>1</v>
          </cell>
        </row>
        <row r="2334">
          <cell r="A2334" t="str">
            <v>EASTLEIGH CLOSE</v>
          </cell>
          <cell r="B2334" t="str">
            <v>NOR22</v>
          </cell>
          <cell r="C2334">
            <v>18</v>
          </cell>
          <cell r="H2334" t="str">
            <v>HARESTONE VALLEY ROAD</v>
          </cell>
          <cell r="I2334">
            <v>3</v>
          </cell>
        </row>
        <row r="2335">
          <cell r="A2335" t="str">
            <v>EASTNOR CLOSE</v>
          </cell>
          <cell r="B2335" t="str">
            <v>SAL15</v>
          </cell>
          <cell r="C2335">
            <v>9</v>
          </cell>
          <cell r="H2335" t="str">
            <v>HAREWOOD CLOSE</v>
          </cell>
          <cell r="I2335">
            <v>1</v>
          </cell>
        </row>
        <row r="2336">
          <cell r="A2336" t="str">
            <v>EASTNOR ROAD</v>
          </cell>
          <cell r="B2336" t="str">
            <v>SAL15</v>
          </cell>
          <cell r="C2336">
            <v>54</v>
          </cell>
          <cell r="H2336" t="str">
            <v>HAREWOOD GARDENS</v>
          </cell>
          <cell r="I2336">
            <v>1</v>
          </cell>
        </row>
        <row r="2337">
          <cell r="A2337" t="str">
            <v>EASTWAY</v>
          </cell>
          <cell r="B2337" t="str">
            <v>LAN40</v>
          </cell>
          <cell r="C2337">
            <v>19</v>
          </cell>
          <cell r="H2337" t="str">
            <v>HARKNESS CLOSE</v>
          </cell>
          <cell r="I2337">
            <v>1</v>
          </cell>
        </row>
        <row r="2338">
          <cell r="A2338" t="str">
            <v>EASTWICK DRIVE</v>
          </cell>
          <cell r="B2338" t="str">
            <v>EFF19</v>
          </cell>
          <cell r="C2338">
            <v>20</v>
          </cell>
          <cell r="H2338" t="str">
            <v>HARMAN PLACE</v>
          </cell>
          <cell r="I2338">
            <v>1</v>
          </cell>
        </row>
        <row r="2339">
          <cell r="A2339" t="str">
            <v>EASTWICK DRIVE</v>
          </cell>
          <cell r="B2339" t="str">
            <v>EFF20</v>
          </cell>
          <cell r="C2339">
            <v>69</v>
          </cell>
          <cell r="H2339" t="str">
            <v>HARMANS MEAD</v>
          </cell>
          <cell r="I2339">
            <v>1</v>
          </cell>
        </row>
        <row r="2340">
          <cell r="A2340" t="str">
            <v>EASTWICK PARK AVENUE</v>
          </cell>
          <cell r="B2340" t="str">
            <v>EFF20</v>
          </cell>
          <cell r="C2340">
            <v>168</v>
          </cell>
          <cell r="H2340" t="str">
            <v>HARMONY CLOSE</v>
          </cell>
          <cell r="I2340">
            <v>1</v>
          </cell>
        </row>
        <row r="2341">
          <cell r="A2341" t="str">
            <v>EASTWICK ROAD</v>
          </cell>
          <cell r="B2341" t="str">
            <v>EFF20</v>
          </cell>
          <cell r="C2341">
            <v>30</v>
          </cell>
          <cell r="H2341" t="str">
            <v>HAROLD ROAD</v>
          </cell>
          <cell r="I2341">
            <v>1</v>
          </cell>
        </row>
        <row r="2342">
          <cell r="A2342" t="str">
            <v>EASTWICK ROAD</v>
          </cell>
          <cell r="B2342" t="str">
            <v>EFF25</v>
          </cell>
          <cell r="C2342">
            <v>14</v>
          </cell>
          <cell r="H2342" t="str">
            <v>HAROLDSLEA</v>
          </cell>
          <cell r="I2342">
            <v>2</v>
          </cell>
        </row>
        <row r="2343">
          <cell r="A2343" t="str">
            <v>EATON PARK</v>
          </cell>
          <cell r="B2343" t="str">
            <v>EFF12</v>
          </cell>
          <cell r="C2343">
            <v>21</v>
          </cell>
          <cell r="H2343" t="str">
            <v>HAROLDSLEA CLOSE</v>
          </cell>
          <cell r="I2343">
            <v>1</v>
          </cell>
        </row>
        <row r="2344">
          <cell r="A2344" t="str">
            <v>EATON PARK ROAD</v>
          </cell>
          <cell r="B2344" t="str">
            <v>EFF12</v>
          </cell>
          <cell r="C2344">
            <v>30</v>
          </cell>
          <cell r="H2344" t="str">
            <v>HAROLDSLEA DRIVE</v>
          </cell>
          <cell r="I2344">
            <v>1</v>
          </cell>
        </row>
        <row r="2345">
          <cell r="A2345" t="str">
            <v>EATON ROAD</v>
          </cell>
          <cell r="B2345" t="str">
            <v>NOR24</v>
          </cell>
          <cell r="C2345">
            <v>159</v>
          </cell>
          <cell r="H2345" t="str">
            <v>HARPENDON ROAD</v>
          </cell>
          <cell r="I2345">
            <v>1</v>
          </cell>
        </row>
        <row r="2346">
          <cell r="A2346" t="str">
            <v>EBBISHAM LANE</v>
          </cell>
          <cell r="B2346" t="str">
            <v>BOX13</v>
          </cell>
          <cell r="C2346">
            <v>11</v>
          </cell>
          <cell r="H2346" t="str">
            <v>HARPERS</v>
          </cell>
          <cell r="I2346">
            <v>1</v>
          </cell>
        </row>
        <row r="2347">
          <cell r="A2347" t="str">
            <v>EBBISHAM ROAD</v>
          </cell>
          <cell r="B2347" t="str">
            <v>LAN16</v>
          </cell>
          <cell r="C2347">
            <v>54</v>
          </cell>
          <cell r="H2347" t="str">
            <v>HARPS OAK LANE</v>
          </cell>
          <cell r="I2347">
            <v>1</v>
          </cell>
        </row>
        <row r="2348">
          <cell r="A2348" t="str">
            <v>ECCLES HILL</v>
          </cell>
          <cell r="B2348" t="str">
            <v>THL14</v>
          </cell>
          <cell r="C2348">
            <v>14</v>
          </cell>
          <cell r="H2348" t="str">
            <v>HARRINGTON CLOSE</v>
          </cell>
          <cell r="I2348">
            <v>2</v>
          </cell>
        </row>
        <row r="2349">
          <cell r="A2349" t="str">
            <v>EDEN BROOK</v>
          </cell>
          <cell r="B2349" t="str">
            <v>LIN10</v>
          </cell>
          <cell r="C2349">
            <v>1</v>
          </cell>
          <cell r="H2349" t="str">
            <v>HARRIOTTS CLOSE</v>
          </cell>
          <cell r="I2349">
            <v>1</v>
          </cell>
        </row>
        <row r="2350">
          <cell r="A2350" t="str">
            <v>EDEN BROOK</v>
          </cell>
          <cell r="B2350" t="str">
            <v>LIN11</v>
          </cell>
          <cell r="C2350">
            <v>3</v>
          </cell>
          <cell r="H2350" t="str">
            <v>HARRIOTTS LANE</v>
          </cell>
          <cell r="I2350">
            <v>2</v>
          </cell>
        </row>
        <row r="2351">
          <cell r="A2351" t="str">
            <v>EDEN WAY</v>
          </cell>
          <cell r="B2351" t="str">
            <v>CAT27</v>
          </cell>
          <cell r="C2351">
            <v>64</v>
          </cell>
          <cell r="H2351" t="str">
            <v>HARRISON CLOSE</v>
          </cell>
          <cell r="I2351">
            <v>1</v>
          </cell>
        </row>
        <row r="2352">
          <cell r="A2352" t="str">
            <v>EDENBRIDGE TRADE CENTRE</v>
          </cell>
          <cell r="B2352" t="str">
            <v>MAR10</v>
          </cell>
          <cell r="C2352">
            <v>9</v>
          </cell>
          <cell r="H2352" t="str">
            <v>HARROW CLOSE</v>
          </cell>
          <cell r="I2352">
            <v>2</v>
          </cell>
        </row>
        <row r="2353">
          <cell r="A2353" t="str">
            <v>EDENSIDE ROAD</v>
          </cell>
          <cell r="B2353" t="str">
            <v>EFF26</v>
          </cell>
          <cell r="C2353">
            <v>175</v>
          </cell>
          <cell r="H2353" t="str">
            <v>HARROW GARDENS</v>
          </cell>
          <cell r="I2353">
            <v>1</v>
          </cell>
        </row>
        <row r="2354">
          <cell r="A2354" t="str">
            <v>EDENVALE</v>
          </cell>
          <cell r="B2354" t="str">
            <v>DRY12</v>
          </cell>
          <cell r="C2354">
            <v>20</v>
          </cell>
          <cell r="H2354" t="str">
            <v>HARROW ROAD</v>
          </cell>
          <cell r="I2354">
            <v>2</v>
          </cell>
        </row>
        <row r="2355">
          <cell r="A2355" t="str">
            <v>EDENVALE</v>
          </cell>
          <cell r="B2355" t="str">
            <v>DRY13</v>
          </cell>
          <cell r="C2355">
            <v>26</v>
          </cell>
          <cell r="H2355" t="str">
            <v>HARROW ROAD EAST</v>
          </cell>
          <cell r="I2355">
            <v>2</v>
          </cell>
        </row>
        <row r="2356">
          <cell r="A2356" t="str">
            <v>EDES FIELDS</v>
          </cell>
          <cell r="B2356" t="str">
            <v>HED22</v>
          </cell>
          <cell r="C2356">
            <v>6</v>
          </cell>
          <cell r="H2356" t="str">
            <v>HARROW ROAD WEST</v>
          </cell>
          <cell r="I2356">
            <v>1</v>
          </cell>
        </row>
        <row r="2357">
          <cell r="A2357" t="str">
            <v>EDGAR ROAD</v>
          </cell>
          <cell r="B2357" t="str">
            <v>WAR19</v>
          </cell>
          <cell r="C2357">
            <v>51</v>
          </cell>
          <cell r="H2357" t="str">
            <v>HARROW VIEW</v>
          </cell>
          <cell r="I2357">
            <v>1</v>
          </cell>
        </row>
        <row r="2358">
          <cell r="A2358" t="str">
            <v>EDGEFIELD CLOSE</v>
          </cell>
          <cell r="B2358" t="str">
            <v>SAL21</v>
          </cell>
          <cell r="C2358">
            <v>36</v>
          </cell>
          <cell r="H2358" t="str">
            <v>HARROWGATE GARDENS</v>
          </cell>
          <cell r="I2358">
            <v>1</v>
          </cell>
        </row>
        <row r="2359">
          <cell r="A2359" t="str">
            <v>EDGEHILL ROAD</v>
          </cell>
          <cell r="B2359" t="str">
            <v>WOL10</v>
          </cell>
          <cell r="C2359">
            <v>1</v>
          </cell>
          <cell r="H2359" t="str">
            <v>HARROWLANDS PARK</v>
          </cell>
          <cell r="I2359">
            <v>1</v>
          </cell>
        </row>
        <row r="2360">
          <cell r="A2360" t="str">
            <v>EDGELEY</v>
          </cell>
          <cell r="B2360" t="str">
            <v>EFF26</v>
          </cell>
          <cell r="C2360">
            <v>5</v>
          </cell>
          <cell r="H2360" t="str">
            <v>HARROWSLEY COURT</v>
          </cell>
          <cell r="I2360">
            <v>1</v>
          </cell>
        </row>
        <row r="2361">
          <cell r="A2361" t="str">
            <v>EDGEWORTH CLOSE</v>
          </cell>
          <cell r="B2361" t="str">
            <v>WAR18</v>
          </cell>
          <cell r="C2361">
            <v>48</v>
          </cell>
          <cell r="H2361" t="str">
            <v>HARROWSLEY GREEN LANE</v>
          </cell>
          <cell r="I2361">
            <v>2</v>
          </cell>
        </row>
        <row r="2362">
          <cell r="A2362" t="str">
            <v>EDINBURGH ROAD</v>
          </cell>
          <cell r="B2362" t="str">
            <v>LAN36</v>
          </cell>
          <cell r="C2362">
            <v>23</v>
          </cell>
          <cell r="H2362" t="str">
            <v>HART CLOSE</v>
          </cell>
          <cell r="I2362">
            <v>1</v>
          </cell>
        </row>
        <row r="2363">
          <cell r="A2363" t="str">
            <v>EDWARD AVENUE</v>
          </cell>
          <cell r="B2363" t="str">
            <v>LAN26</v>
          </cell>
          <cell r="C2363">
            <v>32</v>
          </cell>
          <cell r="H2363" t="str">
            <v>HART GARDENS</v>
          </cell>
          <cell r="I2363">
            <v>1</v>
          </cell>
        </row>
        <row r="2364">
          <cell r="A2364" t="str">
            <v>EDWARD ROAD</v>
          </cell>
          <cell r="B2364" t="str">
            <v>WAR10</v>
          </cell>
          <cell r="C2364">
            <v>56</v>
          </cell>
          <cell r="H2364" t="str">
            <v>HART ROAD</v>
          </cell>
          <cell r="I2364">
            <v>1</v>
          </cell>
        </row>
        <row r="2365">
          <cell r="A2365" t="str">
            <v>EDWARDS CLOSE</v>
          </cell>
          <cell r="B2365" t="str">
            <v>LAN18</v>
          </cell>
          <cell r="C2365">
            <v>16</v>
          </cell>
          <cell r="H2365" t="str">
            <v>HARTFIELD ROAD</v>
          </cell>
          <cell r="I2365">
            <v>2</v>
          </cell>
        </row>
        <row r="2366">
          <cell r="A2366" t="str">
            <v>EFFINGHAM CLOSE</v>
          </cell>
          <cell r="B2366" t="str">
            <v>NOR22</v>
          </cell>
          <cell r="C2366">
            <v>59</v>
          </cell>
          <cell r="H2366" t="str">
            <v>HARTFORD ROAD</v>
          </cell>
          <cell r="I2366">
            <v>1</v>
          </cell>
        </row>
        <row r="2367">
          <cell r="A2367" t="str">
            <v>EFFINGHAM COMMON ROAD</v>
          </cell>
          <cell r="B2367" t="str">
            <v>EFF24</v>
          </cell>
          <cell r="C2367">
            <v>60</v>
          </cell>
          <cell r="H2367" t="str">
            <v>HARTINGTON PLACE</v>
          </cell>
          <cell r="I2367">
            <v>1</v>
          </cell>
        </row>
        <row r="2368">
          <cell r="A2368" t="str">
            <v>EFFINGHAM HILL</v>
          </cell>
          <cell r="B2368" t="str">
            <v>DUN10</v>
          </cell>
          <cell r="C2368">
            <v>5</v>
          </cell>
          <cell r="H2368" t="str">
            <v>HARTLAND ROAD</v>
          </cell>
          <cell r="I2368">
            <v>1</v>
          </cell>
        </row>
        <row r="2369">
          <cell r="A2369" t="str">
            <v>EFFINGHAM LANE</v>
          </cell>
          <cell r="B2369" t="str">
            <v>HED31</v>
          </cell>
          <cell r="C2369">
            <v>26</v>
          </cell>
          <cell r="H2369" t="str">
            <v>HARTLAND WAY</v>
          </cell>
          <cell r="I2369">
            <v>1</v>
          </cell>
        </row>
        <row r="2370">
          <cell r="A2370" t="str">
            <v>EFFINGHAM PLACE</v>
          </cell>
          <cell r="B2370" t="str">
            <v>EFF24</v>
          </cell>
          <cell r="C2370">
            <v>8</v>
          </cell>
          <cell r="H2370" t="str">
            <v>HARTLEY DOWN</v>
          </cell>
          <cell r="I2370">
            <v>1</v>
          </cell>
        </row>
        <row r="2371">
          <cell r="A2371" t="str">
            <v>EFFINGHAM ROAD</v>
          </cell>
          <cell r="B2371" t="str">
            <v>DRY10</v>
          </cell>
          <cell r="C2371">
            <v>33</v>
          </cell>
          <cell r="H2371" t="str">
            <v>HARTLEY FARM</v>
          </cell>
          <cell r="I2371">
            <v>1</v>
          </cell>
        </row>
        <row r="2372">
          <cell r="A2372" t="str">
            <v>EFFINGHAM ROAD</v>
          </cell>
          <cell r="B2372" t="str">
            <v>HED22</v>
          </cell>
          <cell r="C2372">
            <v>2</v>
          </cell>
          <cell r="H2372" t="str">
            <v>HARTLEY HILL</v>
          </cell>
          <cell r="I2372">
            <v>1</v>
          </cell>
        </row>
        <row r="2373">
          <cell r="A2373" t="str">
            <v>EFFINGHAM ROAD</v>
          </cell>
          <cell r="B2373" t="str">
            <v>HED23</v>
          </cell>
          <cell r="C2373">
            <v>44</v>
          </cell>
          <cell r="H2373" t="str">
            <v>HARTLEY OLD ROAD</v>
          </cell>
          <cell r="I2373">
            <v>1</v>
          </cell>
        </row>
        <row r="2374">
          <cell r="A2374" t="str">
            <v>EFFINGHAM ROAD</v>
          </cell>
          <cell r="B2374" t="str">
            <v>HED31</v>
          </cell>
          <cell r="C2374">
            <v>54</v>
          </cell>
          <cell r="H2374" t="str">
            <v>HARTLEY WAY</v>
          </cell>
          <cell r="I2374">
            <v>1</v>
          </cell>
        </row>
        <row r="2375">
          <cell r="A2375" t="str">
            <v>EGHAM CLOSE</v>
          </cell>
          <cell r="B2375" t="str">
            <v>LAN17</v>
          </cell>
          <cell r="C2375">
            <v>8</v>
          </cell>
          <cell r="H2375" t="str">
            <v>HARTS LANE</v>
          </cell>
          <cell r="I2375">
            <v>1</v>
          </cell>
        </row>
        <row r="2376">
          <cell r="A2376" t="str">
            <v>EGHAM CRESCENT</v>
          </cell>
          <cell r="B2376" t="str">
            <v>LAN17</v>
          </cell>
          <cell r="C2376">
            <v>82</v>
          </cell>
          <cell r="H2376" t="str">
            <v>HARTSPIECE ROAD</v>
          </cell>
          <cell r="I2376">
            <v>1</v>
          </cell>
        </row>
        <row r="2377">
          <cell r="A2377" t="str">
            <v>EGLESTON ROAD</v>
          </cell>
          <cell r="B2377" t="str">
            <v>LAN24</v>
          </cell>
          <cell r="C2377">
            <v>26</v>
          </cell>
          <cell r="H2377" t="str">
            <v>HARTSWOOD</v>
          </cell>
          <cell r="I2377">
            <v>1</v>
          </cell>
        </row>
        <row r="2378">
          <cell r="A2378" t="str">
            <v>EGLISE ROAD</v>
          </cell>
          <cell r="B2378" t="str">
            <v>CAT27</v>
          </cell>
          <cell r="C2378">
            <v>21</v>
          </cell>
          <cell r="H2378" t="str">
            <v>HARTSWOOD AVENUE</v>
          </cell>
          <cell r="I2378">
            <v>1</v>
          </cell>
        </row>
        <row r="2379">
          <cell r="A2379" t="str">
            <v>EGMONT PARK ROAD</v>
          </cell>
          <cell r="B2379" t="str">
            <v>BOX13</v>
          </cell>
          <cell r="C2379">
            <v>12</v>
          </cell>
          <cell r="H2379" t="str">
            <v>HARVESTSIDE</v>
          </cell>
          <cell r="I2379">
            <v>1</v>
          </cell>
        </row>
        <row r="2380">
          <cell r="A2380" t="str">
            <v>EGMONT ROAD</v>
          </cell>
          <cell r="B2380" t="str">
            <v>NOR17</v>
          </cell>
          <cell r="C2380">
            <v>241</v>
          </cell>
          <cell r="H2380" t="str">
            <v>HARWOOD PARK</v>
          </cell>
          <cell r="I2380">
            <v>1</v>
          </cell>
        </row>
        <row r="2381">
          <cell r="A2381" t="str">
            <v>EGMONT WAY</v>
          </cell>
          <cell r="B2381" t="str">
            <v>MRG17</v>
          </cell>
          <cell r="C2381">
            <v>7</v>
          </cell>
          <cell r="H2381" t="str">
            <v>HASELMERE CLOSE</v>
          </cell>
          <cell r="I2381">
            <v>1</v>
          </cell>
        </row>
        <row r="2382">
          <cell r="A2382" t="str">
            <v>EINDHOVEN CLOSE</v>
          </cell>
          <cell r="B2382" t="str">
            <v>LAN32</v>
          </cell>
          <cell r="C2382">
            <v>36</v>
          </cell>
          <cell r="H2382" t="str">
            <v>HASLAM AVENUE</v>
          </cell>
          <cell r="I2382">
            <v>1</v>
          </cell>
        </row>
        <row r="2383">
          <cell r="A2383" t="str">
            <v>ELBERON AVENUE</v>
          </cell>
          <cell r="B2383" t="str">
            <v>HOW19</v>
          </cell>
          <cell r="C2383">
            <v>6</v>
          </cell>
          <cell r="H2383" t="str">
            <v>HATCH GARDENS</v>
          </cell>
          <cell r="I2383">
            <v>1</v>
          </cell>
        </row>
        <row r="2384">
          <cell r="A2384" t="str">
            <v>ELDER WAY</v>
          </cell>
          <cell r="B2384" t="str">
            <v>THL15</v>
          </cell>
          <cell r="C2384">
            <v>26</v>
          </cell>
          <cell r="H2384" t="str">
            <v>HATCHGATE</v>
          </cell>
          <cell r="I2384">
            <v>1</v>
          </cell>
        </row>
        <row r="2385">
          <cell r="A2385" t="str">
            <v>ELDERSLEY CLOSE</v>
          </cell>
          <cell r="B2385" t="str">
            <v>HED19</v>
          </cell>
          <cell r="C2385">
            <v>7</v>
          </cell>
          <cell r="H2385" t="str">
            <v>HATCHLANDS ROAD</v>
          </cell>
          <cell r="I2385">
            <v>11</v>
          </cell>
        </row>
        <row r="2386">
          <cell r="A2386" t="str">
            <v>ELDON ROAD</v>
          </cell>
          <cell r="B2386" t="str">
            <v>CAT17</v>
          </cell>
          <cell r="C2386">
            <v>111</v>
          </cell>
          <cell r="H2386" t="str">
            <v>HATFIELD CLOSE</v>
          </cell>
          <cell r="I2386">
            <v>1</v>
          </cell>
        </row>
        <row r="2387">
          <cell r="A2387" t="str">
            <v>ELEONORA TERRACE</v>
          </cell>
          <cell r="B2387" t="str">
            <v>LANT21</v>
          </cell>
          <cell r="C2387">
            <v>18</v>
          </cell>
          <cell r="H2387" t="str">
            <v>HATFIELD MEAD</v>
          </cell>
          <cell r="I2387">
            <v>1</v>
          </cell>
        </row>
        <row r="2388">
          <cell r="A2388" t="str">
            <v>ELGER WAY</v>
          </cell>
          <cell r="B2388" t="str">
            <v>HED31</v>
          </cell>
          <cell r="C2388">
            <v>11</v>
          </cell>
          <cell r="H2388" t="str">
            <v>HATFIELD ROAD</v>
          </cell>
          <cell r="I2388">
            <v>1</v>
          </cell>
        </row>
        <row r="2389">
          <cell r="A2389" t="str">
            <v>ELGIN CRESCENT</v>
          </cell>
          <cell r="B2389" t="str">
            <v>TIL11</v>
          </cell>
          <cell r="C2389">
            <v>11</v>
          </cell>
          <cell r="H2389" t="str">
            <v>HATHERLEIGH CLOSE</v>
          </cell>
          <cell r="I2389">
            <v>1</v>
          </cell>
        </row>
        <row r="2390">
          <cell r="A2390" t="str">
            <v>ELGIN ROAD</v>
          </cell>
          <cell r="B2390" t="str">
            <v>HOW15</v>
          </cell>
          <cell r="C2390">
            <v>57</v>
          </cell>
          <cell r="H2390" t="str">
            <v>HATHERSHAM CLOSE</v>
          </cell>
          <cell r="I2390">
            <v>1</v>
          </cell>
        </row>
        <row r="2391">
          <cell r="A2391" t="str">
            <v>ELGIN ROAD</v>
          </cell>
          <cell r="B2391" t="str">
            <v>LAN35</v>
          </cell>
          <cell r="C2391">
            <v>27</v>
          </cell>
          <cell r="H2391" t="str">
            <v>HATHERSHAM LANE</v>
          </cell>
          <cell r="I2391">
            <v>3</v>
          </cell>
        </row>
        <row r="2392">
          <cell r="A2392" t="str">
            <v>ELIZABETH CLOSE</v>
          </cell>
          <cell r="B2392" t="str">
            <v>LAN49</v>
          </cell>
          <cell r="C2392">
            <v>25</v>
          </cell>
          <cell r="H2392" t="str">
            <v>HATHERWOOD</v>
          </cell>
          <cell r="I2392">
            <v>1</v>
          </cell>
        </row>
        <row r="2393">
          <cell r="A2393" t="str">
            <v>ELLENBRIDGE WAY</v>
          </cell>
          <cell r="B2393" t="str">
            <v>WAR23</v>
          </cell>
          <cell r="C2393">
            <v>42</v>
          </cell>
          <cell r="H2393" t="str">
            <v>HAVENBURY IND ESTATE</v>
          </cell>
          <cell r="I2393">
            <v>1</v>
          </cell>
        </row>
        <row r="2394">
          <cell r="A2394" t="str">
            <v>ELLESMERE DRIVE</v>
          </cell>
          <cell r="B2394" t="str">
            <v>WAR32</v>
          </cell>
          <cell r="C2394">
            <v>58</v>
          </cell>
          <cell r="H2394" t="str">
            <v>HAWARDEN ROAD</v>
          </cell>
          <cell r="I2394">
            <v>1</v>
          </cell>
        </row>
        <row r="2395">
          <cell r="A2395" t="str">
            <v>ELLICE ROAD</v>
          </cell>
          <cell r="B2395" t="str">
            <v>KNT10</v>
          </cell>
          <cell r="C2395">
            <v>1</v>
          </cell>
          <cell r="H2395" t="str">
            <v>HAWKHIRST ROAD</v>
          </cell>
          <cell r="I2395">
            <v>1</v>
          </cell>
        </row>
        <row r="2396">
          <cell r="A2396" t="str">
            <v>ELLICE ROAD</v>
          </cell>
          <cell r="B2396" t="str">
            <v>KNT11</v>
          </cell>
          <cell r="C2396">
            <v>9</v>
          </cell>
          <cell r="H2396" t="str">
            <v>HAWKHURST</v>
          </cell>
          <cell r="I2396">
            <v>1</v>
          </cell>
        </row>
        <row r="2397">
          <cell r="A2397" t="str">
            <v>ELLINGTON WAY</v>
          </cell>
          <cell r="B2397" t="str">
            <v>BUR20</v>
          </cell>
          <cell r="C2397">
            <v>16</v>
          </cell>
          <cell r="H2397" t="str">
            <v>HAWKS HILL CLOSE</v>
          </cell>
          <cell r="I2397">
            <v>1</v>
          </cell>
        </row>
        <row r="2398">
          <cell r="A2398" t="str">
            <v>ELLIS CLOSE</v>
          </cell>
          <cell r="B2398" t="str">
            <v>CAT15</v>
          </cell>
          <cell r="C2398">
            <v>8</v>
          </cell>
          <cell r="H2398" t="str">
            <v>HAWKSMOOR DRIVE</v>
          </cell>
          <cell r="I2398">
            <v>1</v>
          </cell>
        </row>
        <row r="2399">
          <cell r="A2399" t="str">
            <v>ELLIS ROAD</v>
          </cell>
          <cell r="B2399" t="str">
            <v>CAT15</v>
          </cell>
          <cell r="C2399">
            <v>118</v>
          </cell>
          <cell r="H2399" t="str">
            <v>HAWKSVIEW</v>
          </cell>
          <cell r="I2399">
            <v>1</v>
          </cell>
        </row>
        <row r="2400">
          <cell r="A2400" t="str">
            <v>ELM CLOSE</v>
          </cell>
          <cell r="B2400" t="str">
            <v>CAT25</v>
          </cell>
          <cell r="C2400">
            <v>14</v>
          </cell>
          <cell r="H2400" t="str">
            <v>HAWKWOOD DELL</v>
          </cell>
          <cell r="I2400">
            <v>1</v>
          </cell>
        </row>
        <row r="2401">
          <cell r="A2401" t="str">
            <v>ELM CLOSE</v>
          </cell>
          <cell r="B2401" t="str">
            <v>HED12</v>
          </cell>
          <cell r="C2401">
            <v>3</v>
          </cell>
          <cell r="H2401" t="str">
            <v>HAWKWOOD RISE</v>
          </cell>
          <cell r="I2401">
            <v>1</v>
          </cell>
        </row>
        <row r="2402">
          <cell r="A2402" t="str">
            <v>ELM CLOSE</v>
          </cell>
          <cell r="B2402" t="str">
            <v>LAN31</v>
          </cell>
          <cell r="C2402">
            <v>29</v>
          </cell>
          <cell r="H2402" t="str">
            <v>HAWTHORN CLOSE</v>
          </cell>
          <cell r="I2402">
            <v>3</v>
          </cell>
        </row>
        <row r="2403">
          <cell r="A2403" t="str">
            <v>ELM DRIVE</v>
          </cell>
          <cell r="B2403" t="str">
            <v>HED12</v>
          </cell>
          <cell r="C2403">
            <v>13</v>
          </cell>
          <cell r="H2403" t="str">
            <v>HAWTHORN CRESCENT</v>
          </cell>
          <cell r="I2403">
            <v>1</v>
          </cell>
        </row>
        <row r="2404">
          <cell r="A2404" t="str">
            <v>ELM GARDENS</v>
          </cell>
          <cell r="B2404" t="str">
            <v>MRG15</v>
          </cell>
          <cell r="C2404">
            <v>18</v>
          </cell>
          <cell r="H2404" t="str">
            <v>HAWTHORN ROAD</v>
          </cell>
          <cell r="I2404">
            <v>3</v>
          </cell>
        </row>
        <row r="2405">
          <cell r="A2405" t="str">
            <v>ELM GROVE</v>
          </cell>
          <cell r="B2405" t="str">
            <v>CAT18</v>
          </cell>
          <cell r="C2405">
            <v>17</v>
          </cell>
          <cell r="H2405" t="str">
            <v>HAWTHORN WAY</v>
          </cell>
          <cell r="I2405">
            <v>1</v>
          </cell>
        </row>
        <row r="2406">
          <cell r="A2406" t="str">
            <v>ELM GROVE</v>
          </cell>
          <cell r="B2406" t="str">
            <v>LANT21</v>
          </cell>
          <cell r="C2406">
            <v>73</v>
          </cell>
          <cell r="H2406" t="str">
            <v>HAWTHORNE AVENUE</v>
          </cell>
          <cell r="I2406">
            <v>1</v>
          </cell>
        </row>
        <row r="2407">
          <cell r="A2407" t="str">
            <v>ELM GROVE PARADE</v>
          </cell>
          <cell r="B2407" t="str">
            <v>LAN39</v>
          </cell>
          <cell r="C2407">
            <v>10</v>
          </cell>
          <cell r="H2407" t="str">
            <v>HAWTHORNE CLOSE</v>
          </cell>
          <cell r="I2407">
            <v>1</v>
          </cell>
        </row>
        <row r="2408">
          <cell r="A2408" t="str">
            <v>ELM GROVE ROAD</v>
          </cell>
          <cell r="B2408" t="str">
            <v>EFF15</v>
          </cell>
          <cell r="C2408">
            <v>25</v>
          </cell>
          <cell r="H2408" t="str">
            <v>HAXTED ROAD</v>
          </cell>
          <cell r="I2408">
            <v>4</v>
          </cell>
        </row>
        <row r="2409">
          <cell r="A2409" t="str">
            <v>ELM PARK GARDENS</v>
          </cell>
          <cell r="B2409" t="str">
            <v>WAR27</v>
          </cell>
          <cell r="C2409">
            <v>64</v>
          </cell>
          <cell r="H2409" t="str">
            <v>HAYCROFT CLOSE</v>
          </cell>
          <cell r="I2409">
            <v>1</v>
          </cell>
        </row>
        <row r="2410">
          <cell r="A2410" t="str">
            <v>ELM ROAD</v>
          </cell>
          <cell r="B2410" t="str">
            <v>CAT25</v>
          </cell>
          <cell r="C2410">
            <v>24</v>
          </cell>
          <cell r="H2410" t="str">
            <v>HAYDN AVENUE</v>
          </cell>
          <cell r="I2410">
            <v>1</v>
          </cell>
        </row>
        <row r="2411">
          <cell r="A2411" t="str">
            <v>ELM ROAD</v>
          </cell>
          <cell r="B2411" t="str">
            <v>HED26</v>
          </cell>
          <cell r="C2411">
            <v>77</v>
          </cell>
          <cell r="H2411" t="str">
            <v>HAYES CRESCENT</v>
          </cell>
          <cell r="I2411">
            <v>1</v>
          </cell>
        </row>
        <row r="2412">
          <cell r="A2412" t="str">
            <v>ELM ROAD</v>
          </cell>
          <cell r="B2412" t="str">
            <v>HIF15</v>
          </cell>
          <cell r="C2412">
            <v>3</v>
          </cell>
          <cell r="H2412" t="str">
            <v>HAYES LANE</v>
          </cell>
          <cell r="I2412">
            <v>4</v>
          </cell>
        </row>
        <row r="2413">
          <cell r="A2413" t="str">
            <v>ELM ROAD</v>
          </cell>
          <cell r="B2413" t="str">
            <v>LAN46</v>
          </cell>
          <cell r="C2413">
            <v>34</v>
          </cell>
          <cell r="H2413" t="str">
            <v>HAYES WALK</v>
          </cell>
          <cell r="I2413">
            <v>1</v>
          </cell>
        </row>
        <row r="2414">
          <cell r="A2414" t="str">
            <v>ELM ROAD</v>
          </cell>
          <cell r="B2414" t="str">
            <v>WAR13</v>
          </cell>
          <cell r="C2414">
            <v>32</v>
          </cell>
          <cell r="H2414" t="str">
            <v>HAYFIELDS</v>
          </cell>
          <cell r="I2414">
            <v>1</v>
          </cell>
        </row>
        <row r="2415">
          <cell r="A2415" t="str">
            <v>ELM ROAD WEST</v>
          </cell>
          <cell r="B2415" t="str">
            <v>LAN23</v>
          </cell>
          <cell r="C2415">
            <v>17</v>
          </cell>
          <cell r="H2415" t="str">
            <v>HAYMER GARDENS</v>
          </cell>
          <cell r="I2415">
            <v>1</v>
          </cell>
        </row>
        <row r="2416">
          <cell r="A2416" t="str">
            <v>ELM WAY</v>
          </cell>
          <cell r="B2416" t="str">
            <v>LAN12</v>
          </cell>
          <cell r="C2416">
            <v>32</v>
          </cell>
          <cell r="H2416" t="str">
            <v>HAYS BRIDGE HOUSES</v>
          </cell>
          <cell r="I2416">
            <v>1</v>
          </cell>
        </row>
        <row r="2417">
          <cell r="A2417" t="str">
            <v>ELM WAY</v>
          </cell>
          <cell r="B2417" t="str">
            <v>LAN16</v>
          </cell>
          <cell r="C2417">
            <v>45</v>
          </cell>
          <cell r="H2417" t="str">
            <v>HAYS WALK</v>
          </cell>
          <cell r="I2417">
            <v>1</v>
          </cell>
        </row>
        <row r="2418">
          <cell r="A2418" t="str">
            <v>ELMBROOK ROAD</v>
          </cell>
          <cell r="B2418" t="str">
            <v>LAN49</v>
          </cell>
          <cell r="C2418">
            <v>23</v>
          </cell>
          <cell r="H2418" t="str">
            <v>HAYWAIN</v>
          </cell>
          <cell r="I2418">
            <v>1</v>
          </cell>
        </row>
        <row r="2419">
          <cell r="A2419" t="str">
            <v>ELMER COTTAGES</v>
          </cell>
          <cell r="B2419" t="str">
            <v>EFF23</v>
          </cell>
          <cell r="C2419">
            <v>60</v>
          </cell>
          <cell r="H2419" t="str">
            <v>HAYWARDENS</v>
          </cell>
          <cell r="I2419">
            <v>1</v>
          </cell>
        </row>
        <row r="2420">
          <cell r="A2420" t="str">
            <v>ELMER MEWS</v>
          </cell>
          <cell r="B2420" t="str">
            <v>EFF23</v>
          </cell>
          <cell r="C2420">
            <v>39</v>
          </cell>
          <cell r="H2420" t="str">
            <v>HAZEL CLOSE</v>
          </cell>
          <cell r="I2420">
            <v>1</v>
          </cell>
        </row>
        <row r="2421">
          <cell r="A2421" t="str">
            <v>ELMERS ROAD</v>
          </cell>
          <cell r="B2421" t="str">
            <v>SAL14B</v>
          </cell>
          <cell r="C2421">
            <v>19</v>
          </cell>
          <cell r="H2421" t="str">
            <v>HAZEL MEAD</v>
          </cell>
          <cell r="I2421">
            <v>1</v>
          </cell>
        </row>
        <row r="2422">
          <cell r="A2422" t="str">
            <v>ELMFIELD</v>
          </cell>
          <cell r="B2422" t="str">
            <v>EFF19</v>
          </cell>
          <cell r="C2422">
            <v>9</v>
          </cell>
          <cell r="H2422" t="str">
            <v>HAZEL ROAD</v>
          </cell>
          <cell r="I2422">
            <v>1</v>
          </cell>
        </row>
        <row r="2423">
          <cell r="A2423" t="str">
            <v>ELMFIELD WAY</v>
          </cell>
          <cell r="B2423" t="str">
            <v>WAR23</v>
          </cell>
          <cell r="C2423">
            <v>102</v>
          </cell>
          <cell r="H2423" t="str">
            <v>HAZEL WALK</v>
          </cell>
          <cell r="I2423">
            <v>1</v>
          </cell>
        </row>
        <row r="2424">
          <cell r="A2424" t="str">
            <v>ELMHURST DRIVE</v>
          </cell>
          <cell r="B2424" t="str">
            <v>THL14</v>
          </cell>
          <cell r="C2424">
            <v>11</v>
          </cell>
          <cell r="H2424" t="str">
            <v>HAZEL WAY</v>
          </cell>
          <cell r="I2424">
            <v>2</v>
          </cell>
        </row>
        <row r="2425">
          <cell r="A2425" t="str">
            <v>ELMORE ROAD</v>
          </cell>
          <cell r="B2425" t="str">
            <v>CAT10</v>
          </cell>
          <cell r="C2425">
            <v>7</v>
          </cell>
          <cell r="H2425" t="str">
            <v>HAZELHURST</v>
          </cell>
          <cell r="I2425">
            <v>1</v>
          </cell>
        </row>
        <row r="2426">
          <cell r="A2426" t="str">
            <v>ELMSHORN</v>
          </cell>
          <cell r="B2426" t="str">
            <v>BUR11</v>
          </cell>
          <cell r="C2426">
            <v>6</v>
          </cell>
          <cell r="H2426" t="str">
            <v>HAZELMERE CLOSE</v>
          </cell>
          <cell r="I2426">
            <v>1</v>
          </cell>
        </row>
        <row r="2427">
          <cell r="A2427" t="str">
            <v>ELMSTEAD CLOSE</v>
          </cell>
          <cell r="B2427" t="str">
            <v>LAN12</v>
          </cell>
          <cell r="C2427">
            <v>22</v>
          </cell>
          <cell r="H2427" t="str">
            <v>HAZELWOOD AVENUE</v>
          </cell>
          <cell r="I2427">
            <v>1</v>
          </cell>
        </row>
        <row r="2428">
          <cell r="A2428" t="str">
            <v>ELMSWOOD</v>
          </cell>
          <cell r="B2428" t="str">
            <v>EFF26</v>
          </cell>
          <cell r="C2428">
            <v>26</v>
          </cell>
          <cell r="H2428" t="str">
            <v>HAZELWOOD GROVE</v>
          </cell>
          <cell r="I2428">
            <v>1</v>
          </cell>
        </row>
        <row r="2429">
          <cell r="A2429" t="str">
            <v>ELMWOOD CLOSE</v>
          </cell>
          <cell r="B2429" t="str">
            <v>HIF11</v>
          </cell>
          <cell r="C2429">
            <v>13</v>
          </cell>
          <cell r="H2429" t="str">
            <v>HAZELWOOD HEIGHTS</v>
          </cell>
          <cell r="I2429">
            <v>1</v>
          </cell>
        </row>
        <row r="2430">
          <cell r="A2430" t="str">
            <v>ELMWOOD CLOSE</v>
          </cell>
          <cell r="B2430" t="str">
            <v>LAN13</v>
          </cell>
          <cell r="C2430">
            <v>30</v>
          </cell>
          <cell r="H2430" t="str">
            <v>HAZELWOOD LANE</v>
          </cell>
          <cell r="I2430">
            <v>3</v>
          </cell>
        </row>
        <row r="2431">
          <cell r="A2431" t="str">
            <v>ELMWOOD CLOSE</v>
          </cell>
          <cell r="B2431" t="str">
            <v>LAN40</v>
          </cell>
          <cell r="C2431">
            <v>63</v>
          </cell>
          <cell r="H2431" t="str">
            <v>HAZELWOOD ROAD</v>
          </cell>
          <cell r="I2431">
            <v>1</v>
          </cell>
        </row>
        <row r="2432">
          <cell r="A2432" t="str">
            <v>ELMWOOD COURT</v>
          </cell>
          <cell r="B2432" t="str">
            <v>HIF11</v>
          </cell>
          <cell r="C2432">
            <v>8</v>
          </cell>
          <cell r="H2432" t="str">
            <v>HEADLAND WAY</v>
          </cell>
          <cell r="I2432">
            <v>1</v>
          </cell>
        </row>
        <row r="2433">
          <cell r="A2433" t="str">
            <v>ELMWOOD DRIVE</v>
          </cell>
          <cell r="B2433" t="str">
            <v>LAN13</v>
          </cell>
          <cell r="C2433">
            <v>76</v>
          </cell>
          <cell r="H2433" t="str">
            <v>HEADLEY AVENUE</v>
          </cell>
          <cell r="I2433">
            <v>1</v>
          </cell>
        </row>
        <row r="2434">
          <cell r="A2434" t="str">
            <v>ELMWOOD ROAD</v>
          </cell>
          <cell r="B2434" t="str">
            <v>HED21</v>
          </cell>
          <cell r="C2434">
            <v>45</v>
          </cell>
          <cell r="H2434" t="str">
            <v>HEADLEY COMMON ROAD</v>
          </cell>
          <cell r="I2434">
            <v>2</v>
          </cell>
        </row>
        <row r="2435">
          <cell r="A2435" t="str">
            <v>ELSRICK AVENUE</v>
          </cell>
          <cell r="B2435" t="str">
            <v>LAN52</v>
          </cell>
          <cell r="C2435">
            <v>10</v>
          </cell>
          <cell r="H2435" t="str">
            <v>HEADLEY DRIVE</v>
          </cell>
          <cell r="I2435">
            <v>1</v>
          </cell>
        </row>
        <row r="2436">
          <cell r="A2436" t="str">
            <v>ELTON ROAD</v>
          </cell>
          <cell r="B2436" t="str">
            <v>BUR16</v>
          </cell>
          <cell r="C2436">
            <v>8</v>
          </cell>
          <cell r="H2436" t="str">
            <v>HEADLEY GROVE</v>
          </cell>
          <cell r="I2436">
            <v>1</v>
          </cell>
        </row>
        <row r="2437">
          <cell r="A2437" t="str">
            <v>ELVEDON ROAD</v>
          </cell>
          <cell r="B2437" t="str">
            <v>EFF11</v>
          </cell>
          <cell r="C2437">
            <v>0</v>
          </cell>
          <cell r="H2437" t="str">
            <v>HEADLEY HEATH APPROACH</v>
          </cell>
          <cell r="I2437">
            <v>1</v>
          </cell>
        </row>
        <row r="2438">
          <cell r="A2438" t="str">
            <v>ELYSTAN CLOSE</v>
          </cell>
          <cell r="B2438" t="str">
            <v>HOW11</v>
          </cell>
          <cell r="C2438">
            <v>14</v>
          </cell>
          <cell r="H2438" t="str">
            <v>HEADLEY LANE</v>
          </cell>
          <cell r="I2438">
            <v>3</v>
          </cell>
        </row>
        <row r="2439">
          <cell r="A2439" t="str">
            <v>EMBASSY COURT</v>
          </cell>
          <cell r="B2439" t="str">
            <v>LAN40</v>
          </cell>
          <cell r="C2439">
            <v>21</v>
          </cell>
          <cell r="H2439" t="str">
            <v>HEADLEY ROAD</v>
          </cell>
          <cell r="I2439">
            <v>5</v>
          </cell>
        </row>
        <row r="2440">
          <cell r="A2440" t="str">
            <v>EMILY DAVISON DRIVE</v>
          </cell>
          <cell r="B2440" t="str">
            <v>MRG14</v>
          </cell>
          <cell r="C2440">
            <v>30</v>
          </cell>
          <cell r="H2440" t="str">
            <v>HEATH CLOSE</v>
          </cell>
          <cell r="I2440">
            <v>1</v>
          </cell>
        </row>
        <row r="2441">
          <cell r="A2441" t="str">
            <v>EMLYN LANE</v>
          </cell>
          <cell r="B2441" t="str">
            <v>HIF15</v>
          </cell>
          <cell r="C2441">
            <v>13</v>
          </cell>
          <cell r="H2441" t="str">
            <v>HEATH DRIVE</v>
          </cell>
          <cell r="I2441">
            <v>2</v>
          </cell>
        </row>
        <row r="2442">
          <cell r="A2442" t="str">
            <v>EMLYN ROAD</v>
          </cell>
          <cell r="B2442" t="str">
            <v>HOR14</v>
          </cell>
          <cell r="C2442">
            <v>48</v>
          </cell>
          <cell r="H2442" t="str">
            <v>HEATH HILL</v>
          </cell>
          <cell r="I2442">
            <v>1</v>
          </cell>
        </row>
        <row r="2443">
          <cell r="A2443" t="str">
            <v>EMLYN ROAD</v>
          </cell>
          <cell r="B2443" t="str">
            <v>SAL20</v>
          </cell>
          <cell r="C2443">
            <v>83</v>
          </cell>
          <cell r="H2443" t="str">
            <v>HEATH RIDGE GREEN</v>
          </cell>
          <cell r="I2443">
            <v>1</v>
          </cell>
        </row>
        <row r="2444">
          <cell r="A2444" t="str">
            <v>EMPIRE VILLAS</v>
          </cell>
          <cell r="B2444" t="str">
            <v>HOR10</v>
          </cell>
          <cell r="C2444">
            <v>11</v>
          </cell>
          <cell r="H2444" t="str">
            <v>HEATH RISE</v>
          </cell>
          <cell r="I2444">
            <v>1</v>
          </cell>
        </row>
        <row r="2445">
          <cell r="A2445" t="str">
            <v>ENDALE CLOSE</v>
          </cell>
          <cell r="B2445" t="str">
            <v>LAN39</v>
          </cell>
          <cell r="C2445">
            <v>12</v>
          </cell>
          <cell r="H2445" t="str">
            <v>HEATH ROAD</v>
          </cell>
          <cell r="I2445">
            <v>2</v>
          </cell>
        </row>
        <row r="2446">
          <cell r="A2446" t="str">
            <v>ENDEAVOUR WAY</v>
          </cell>
          <cell r="B2446" t="str">
            <v>HOW19</v>
          </cell>
          <cell r="C2446">
            <v>17</v>
          </cell>
          <cell r="H2446" t="str">
            <v>HEATHCOTE</v>
          </cell>
          <cell r="I2446">
            <v>1</v>
          </cell>
        </row>
        <row r="2447">
          <cell r="A2447" t="str">
            <v>ENDSLEIGH CLOSE</v>
          </cell>
          <cell r="B2447" t="str">
            <v>WAR27</v>
          </cell>
          <cell r="C2447">
            <v>16</v>
          </cell>
          <cell r="H2447" t="str">
            <v>HEATHDENE ROAD</v>
          </cell>
          <cell r="I2447">
            <v>1</v>
          </cell>
        </row>
        <row r="2448">
          <cell r="A2448" t="str">
            <v>ENDSLEIGH ROAD</v>
          </cell>
          <cell r="B2448" t="str">
            <v>HED15</v>
          </cell>
          <cell r="C2448">
            <v>40</v>
          </cell>
          <cell r="H2448" t="str">
            <v>HEATHER CLOSE</v>
          </cell>
          <cell r="I2448">
            <v>2</v>
          </cell>
        </row>
        <row r="2449">
          <cell r="A2449" t="str">
            <v>ENGLEMERE PARK</v>
          </cell>
          <cell r="B2449" t="str">
            <v>EFF13</v>
          </cell>
          <cell r="C2449">
            <v>6</v>
          </cell>
          <cell r="H2449" t="str">
            <v>HEATHER GARDENS</v>
          </cell>
          <cell r="I2449">
            <v>1</v>
          </cell>
        </row>
        <row r="2450">
          <cell r="A2450" t="str">
            <v>ENNERDALE CLOSE</v>
          </cell>
          <cell r="B2450" t="str">
            <v>LAN49</v>
          </cell>
          <cell r="C2450">
            <v>42</v>
          </cell>
          <cell r="H2450" t="str">
            <v>HEATHER WALK</v>
          </cell>
          <cell r="I2450">
            <v>1</v>
          </cell>
        </row>
        <row r="2451">
          <cell r="A2451" t="str">
            <v>ENSIGN WAY</v>
          </cell>
          <cell r="B2451" t="str">
            <v>HOW14</v>
          </cell>
          <cell r="C2451">
            <v>16</v>
          </cell>
          <cell r="H2451" t="str">
            <v>HEATHER WAY</v>
          </cell>
          <cell r="I2451">
            <v>1</v>
          </cell>
        </row>
        <row r="2452">
          <cell r="A2452" t="str">
            <v>ENTERPRISE WAY</v>
          </cell>
          <cell r="B2452" t="str">
            <v>PAH11</v>
          </cell>
          <cell r="C2452">
            <v>20</v>
          </cell>
          <cell r="H2452" t="str">
            <v>HEATHERBANK CLOSE</v>
          </cell>
          <cell r="I2452">
            <v>1</v>
          </cell>
        </row>
        <row r="2453">
          <cell r="A2453" t="str">
            <v>EOTHEN CLOSE</v>
          </cell>
          <cell r="B2453" t="str">
            <v>CAT21</v>
          </cell>
          <cell r="C2453">
            <v>31</v>
          </cell>
          <cell r="H2453" t="str">
            <v>HEATHERLANDS</v>
          </cell>
          <cell r="I2453">
            <v>1</v>
          </cell>
        </row>
        <row r="2454">
          <cell r="A2454" t="str">
            <v>EPSOM DOWNS METRO CENTRE</v>
          </cell>
          <cell r="B2454" t="str">
            <v>MRG14</v>
          </cell>
          <cell r="C2454">
            <v>10</v>
          </cell>
          <cell r="H2454" t="str">
            <v>HEATHERSIDE CLOSE</v>
          </cell>
          <cell r="I2454">
            <v>1</v>
          </cell>
        </row>
        <row r="2455">
          <cell r="A2455" t="str">
            <v>EPSOM LANE NORTH</v>
          </cell>
          <cell r="B2455" t="str">
            <v>MRG20</v>
          </cell>
          <cell r="C2455">
            <v>56</v>
          </cell>
          <cell r="H2455" t="str">
            <v>HEATHERSIDE ROAD</v>
          </cell>
          <cell r="I2455">
            <v>1</v>
          </cell>
        </row>
        <row r="2456">
          <cell r="A2456" t="str">
            <v>EPSOM LANE SOUTH</v>
          </cell>
          <cell r="B2456" t="str">
            <v>MRG13</v>
          </cell>
          <cell r="C2456">
            <v>73</v>
          </cell>
          <cell r="H2456" t="str">
            <v>HEATHERSLAND</v>
          </cell>
          <cell r="I2456">
            <v>1</v>
          </cell>
        </row>
        <row r="2457">
          <cell r="A2457" t="str">
            <v>EPSOM LANE SOUTH</v>
          </cell>
          <cell r="B2457" t="str">
            <v>MRG20</v>
          </cell>
          <cell r="C2457">
            <v>6</v>
          </cell>
          <cell r="H2457" t="str">
            <v>HEATHFIELD</v>
          </cell>
          <cell r="I2457">
            <v>1</v>
          </cell>
        </row>
        <row r="2458">
          <cell r="A2458" t="str">
            <v>EPSOM ROAD</v>
          </cell>
          <cell r="B2458" t="str">
            <v>HIF12</v>
          </cell>
          <cell r="C2458">
            <v>28</v>
          </cell>
          <cell r="H2458" t="str">
            <v>HEATHFIELD DRIVE</v>
          </cell>
          <cell r="I2458">
            <v>1</v>
          </cell>
        </row>
        <row r="2459">
          <cell r="A2459" t="str">
            <v>EPSOM ROAD</v>
          </cell>
          <cell r="B2459" t="str">
            <v>HIF14</v>
          </cell>
          <cell r="C2459">
            <v>16</v>
          </cell>
          <cell r="H2459" t="str">
            <v>HEATHFIELDS CLOSE</v>
          </cell>
          <cell r="I2459">
            <v>1</v>
          </cell>
        </row>
        <row r="2460">
          <cell r="A2460" t="str">
            <v>EPSOM ROAD</v>
          </cell>
          <cell r="B2460" t="str">
            <v>HIF15</v>
          </cell>
          <cell r="C2460">
            <v>90</v>
          </cell>
          <cell r="H2460" t="str">
            <v>HEATHHURST ROAD</v>
          </cell>
          <cell r="I2460">
            <v>1</v>
          </cell>
        </row>
        <row r="2461">
          <cell r="A2461" t="str">
            <v>EPSOM ROAD</v>
          </cell>
          <cell r="B2461" t="str">
            <v>LAN23</v>
          </cell>
          <cell r="C2461">
            <v>109</v>
          </cell>
          <cell r="H2461" t="str">
            <v>HEATHLANDS</v>
          </cell>
          <cell r="I2461">
            <v>1</v>
          </cell>
        </row>
        <row r="2462">
          <cell r="A2462" t="str">
            <v>EPSOM ROAD</v>
          </cell>
          <cell r="B2462" t="str">
            <v>LAN43</v>
          </cell>
          <cell r="C2462">
            <v>124</v>
          </cell>
          <cell r="H2462" t="str">
            <v>HEATHSIDE COURT</v>
          </cell>
          <cell r="I2462">
            <v>1</v>
          </cell>
        </row>
        <row r="2463">
          <cell r="A2463" t="str">
            <v>EPSOM ROAD</v>
          </cell>
          <cell r="B2463" t="str">
            <v>LAN53</v>
          </cell>
          <cell r="C2463">
            <v>46</v>
          </cell>
          <cell r="H2463" t="str">
            <v>HEATHSIDE PLACE</v>
          </cell>
          <cell r="I2463">
            <v>1</v>
          </cell>
        </row>
        <row r="2464">
          <cell r="A2464" t="str">
            <v>EPSOM ROAD</v>
          </cell>
          <cell r="B2464" t="str">
            <v>LANT22</v>
          </cell>
          <cell r="C2464">
            <v>3</v>
          </cell>
          <cell r="H2464" t="str">
            <v>HEATHWAY</v>
          </cell>
          <cell r="I2464">
            <v>1</v>
          </cell>
        </row>
        <row r="2465">
          <cell r="A2465" t="str">
            <v>ERMYN CLOSE</v>
          </cell>
          <cell r="B2465" t="str">
            <v>HIF13</v>
          </cell>
          <cell r="C2465">
            <v>25</v>
          </cell>
          <cell r="H2465" t="str">
            <v>HEDGECOURT PLACE</v>
          </cell>
          <cell r="I2465">
            <v>1</v>
          </cell>
        </row>
        <row r="2466">
          <cell r="A2466" t="str">
            <v>ERMYN WAY</v>
          </cell>
          <cell r="B2466" t="str">
            <v>HIF13</v>
          </cell>
          <cell r="C2466">
            <v>21</v>
          </cell>
          <cell r="H2466" t="str">
            <v>HEDINGHAM CLOSE</v>
          </cell>
          <cell r="I2466">
            <v>1</v>
          </cell>
        </row>
        <row r="2467">
          <cell r="A2467" t="str">
            <v>ERMYN WAY</v>
          </cell>
          <cell r="B2467" t="str">
            <v>TWD10</v>
          </cell>
          <cell r="C2467">
            <v>8</v>
          </cell>
          <cell r="H2467" t="str">
            <v>HEIGHTS CLOSE</v>
          </cell>
          <cell r="I2467">
            <v>1</v>
          </cell>
        </row>
        <row r="2468">
          <cell r="A2468" t="str">
            <v>ERSKINE CLOSE</v>
          </cell>
          <cell r="B2468" t="str">
            <v>LAN36</v>
          </cell>
          <cell r="C2468">
            <v>3</v>
          </cell>
          <cell r="H2468" t="str">
            <v>HEMINGFORD ROAD</v>
          </cell>
          <cell r="I2468">
            <v>1</v>
          </cell>
        </row>
        <row r="2469">
          <cell r="A2469" t="str">
            <v>ERSKINE ROAD</v>
          </cell>
          <cell r="B2469" t="str">
            <v>LAN33</v>
          </cell>
          <cell r="C2469">
            <v>2</v>
          </cell>
          <cell r="H2469" t="str">
            <v>HEMLOCK CLOSE</v>
          </cell>
          <cell r="I2469">
            <v>1</v>
          </cell>
        </row>
        <row r="2470">
          <cell r="A2470" t="str">
            <v>ERSKINE ROAD</v>
          </cell>
          <cell r="B2470" t="str">
            <v>LAN36</v>
          </cell>
          <cell r="C2470">
            <v>122</v>
          </cell>
          <cell r="H2470" t="str">
            <v>HEMPSHAW AVENUE</v>
          </cell>
          <cell r="I2470">
            <v>1</v>
          </cell>
        </row>
        <row r="2471">
          <cell r="A2471" t="str">
            <v>ERSKINE ROAD</v>
          </cell>
          <cell r="B2471" t="str">
            <v>LAN47</v>
          </cell>
          <cell r="C2471">
            <v>25</v>
          </cell>
          <cell r="H2471" t="str">
            <v>HENBIT CLOSE</v>
          </cell>
          <cell r="I2471">
            <v>1</v>
          </cell>
        </row>
        <row r="2472">
          <cell r="A2472" t="str">
            <v>ESHER AVENUE</v>
          </cell>
          <cell r="B2472" t="str">
            <v>LAN17</v>
          </cell>
          <cell r="C2472">
            <v>25</v>
          </cell>
          <cell r="H2472" t="str">
            <v>HENFOLD DRIVE</v>
          </cell>
          <cell r="I2472">
            <v>1</v>
          </cell>
        </row>
        <row r="2473">
          <cell r="A2473" t="str">
            <v>ESKDALE GARDENS</v>
          </cell>
          <cell r="B2473" t="str">
            <v>WAR22</v>
          </cell>
          <cell r="C2473">
            <v>45</v>
          </cell>
          <cell r="H2473" t="str">
            <v>HENFOLD LANE</v>
          </cell>
          <cell r="I2473">
            <v>3</v>
          </cell>
        </row>
        <row r="2474">
          <cell r="A2474" t="str">
            <v>ESSENDEN ROAD</v>
          </cell>
          <cell r="B2474" t="str">
            <v>WAR23</v>
          </cell>
          <cell r="C2474">
            <v>51</v>
          </cell>
          <cell r="H2474" t="str">
            <v>HENHURST CROSS LANE</v>
          </cell>
          <cell r="I2474">
            <v>1</v>
          </cell>
        </row>
        <row r="2475">
          <cell r="A2475" t="str">
            <v>ESSENDENE CLOSE</v>
          </cell>
          <cell r="B2475" t="str">
            <v>CAT18</v>
          </cell>
          <cell r="C2475">
            <v>5</v>
          </cell>
          <cell r="H2475" t="str">
            <v>HENLEY AVENUE</v>
          </cell>
          <cell r="I2475">
            <v>1</v>
          </cell>
        </row>
        <row r="2476">
          <cell r="A2476" t="str">
            <v>ESSENDENE ROAD</v>
          </cell>
          <cell r="B2476" t="str">
            <v>CAT18</v>
          </cell>
          <cell r="C2476">
            <v>47</v>
          </cell>
          <cell r="H2476" t="str">
            <v>HERACLES CLOSE</v>
          </cell>
          <cell r="I2476">
            <v>1</v>
          </cell>
        </row>
        <row r="2477">
          <cell r="A2477" t="str">
            <v>ESSEX CLOSE</v>
          </cell>
          <cell r="B2477" t="str">
            <v>LAN53</v>
          </cell>
          <cell r="C2477">
            <v>12</v>
          </cell>
          <cell r="H2477" t="str">
            <v>HERALD GARDENS</v>
          </cell>
          <cell r="I2477">
            <v>1</v>
          </cell>
        </row>
        <row r="2478">
          <cell r="A2478" t="str">
            <v>EVELYN CLOSE</v>
          </cell>
          <cell r="B2478" t="str">
            <v>DRY11</v>
          </cell>
          <cell r="C2478">
            <v>5</v>
          </cell>
          <cell r="H2478" t="str">
            <v>HERITAGE LAWN</v>
          </cell>
          <cell r="I2478">
            <v>1</v>
          </cell>
        </row>
        <row r="2479">
          <cell r="A2479" t="str">
            <v>EVELYN GARDENS</v>
          </cell>
          <cell r="B2479" t="str">
            <v>TIL15</v>
          </cell>
          <cell r="C2479">
            <v>16</v>
          </cell>
          <cell r="H2479" t="str">
            <v>HERMES WAY</v>
          </cell>
          <cell r="I2479">
            <v>1</v>
          </cell>
        </row>
        <row r="2480">
          <cell r="A2480" t="str">
            <v>EVELYN WAY</v>
          </cell>
          <cell r="B2480" t="str">
            <v>EFF15</v>
          </cell>
          <cell r="C2480">
            <v>20</v>
          </cell>
          <cell r="H2480" t="str">
            <v>HERMITAGE ROAD</v>
          </cell>
          <cell r="I2480">
            <v>3</v>
          </cell>
        </row>
        <row r="2481">
          <cell r="A2481" t="str">
            <v>EVELYN WAY</v>
          </cell>
          <cell r="B2481" t="str">
            <v>HOW27</v>
          </cell>
          <cell r="C2481">
            <v>43</v>
          </cell>
          <cell r="H2481" t="str">
            <v>HERON CLOSE</v>
          </cell>
          <cell r="I2481">
            <v>2</v>
          </cell>
        </row>
        <row r="2482">
          <cell r="A2482" t="str">
            <v>EVERARD LANE</v>
          </cell>
          <cell r="B2482" t="str">
            <v>TIL11</v>
          </cell>
          <cell r="C2482">
            <v>16</v>
          </cell>
          <cell r="H2482" t="str">
            <v>HERONDALE</v>
          </cell>
          <cell r="I2482">
            <v>1</v>
          </cell>
        </row>
        <row r="2483">
          <cell r="A2483" t="str">
            <v>EVERSFIELD ROAD</v>
          </cell>
          <cell r="B2483" t="str">
            <v>HED24</v>
          </cell>
          <cell r="C2483">
            <v>29</v>
          </cell>
          <cell r="H2483" t="str">
            <v>HERONS CLOSE</v>
          </cell>
          <cell r="I2483">
            <v>1</v>
          </cell>
        </row>
        <row r="2484">
          <cell r="A2484" t="str">
            <v>EVESHAM CLOSE</v>
          </cell>
          <cell r="B2484" t="str">
            <v>NOR22</v>
          </cell>
          <cell r="C2484">
            <v>8</v>
          </cell>
          <cell r="H2484" t="str">
            <v>HERONS LEA</v>
          </cell>
          <cell r="I2484">
            <v>1</v>
          </cell>
        </row>
        <row r="2485">
          <cell r="A2485" t="str">
            <v>EVESHAM CLOSE</v>
          </cell>
          <cell r="B2485" t="str">
            <v>SAL11</v>
          </cell>
          <cell r="C2485">
            <v>27</v>
          </cell>
          <cell r="H2485" t="str">
            <v>HESSLE GROVE</v>
          </cell>
          <cell r="I2485">
            <v>1</v>
          </cell>
        </row>
        <row r="2486">
          <cell r="A2486" t="str">
            <v>EVESHAM GREEN</v>
          </cell>
          <cell r="B2486" t="str">
            <v>LAN24</v>
          </cell>
          <cell r="C2486">
            <v>23</v>
          </cell>
          <cell r="H2486" t="str">
            <v>HESTERMAN WAY</v>
          </cell>
          <cell r="I2486">
            <v>1</v>
          </cell>
        </row>
        <row r="2487">
          <cell r="A2487" t="str">
            <v>EVESHAM ROAD</v>
          </cell>
          <cell r="B2487" t="str">
            <v>LAN24</v>
          </cell>
          <cell r="C2487">
            <v>27</v>
          </cell>
          <cell r="H2487" t="str">
            <v>HESTON ROAD</v>
          </cell>
          <cell r="I2487">
            <v>1</v>
          </cell>
        </row>
        <row r="2488">
          <cell r="A2488" t="str">
            <v>EVESHAM ROAD</v>
          </cell>
          <cell r="B2488" t="str">
            <v>SAL11</v>
          </cell>
          <cell r="C2488">
            <v>31</v>
          </cell>
          <cell r="H2488" t="str">
            <v>HESTON WALK</v>
          </cell>
          <cell r="I2488">
            <v>1</v>
          </cell>
        </row>
        <row r="2489">
          <cell r="A2489" t="str">
            <v>EVESHAM ROAD NORTH</v>
          </cell>
          <cell r="B2489" t="str">
            <v>SAL11</v>
          </cell>
          <cell r="C2489">
            <v>18</v>
          </cell>
          <cell r="H2489" t="str">
            <v>HETHERSETT CLOSE</v>
          </cell>
          <cell r="I2489">
            <v>1</v>
          </cell>
        </row>
        <row r="2490">
          <cell r="A2490" t="str">
            <v>EWELANDS</v>
          </cell>
          <cell r="B2490" t="str">
            <v>HOR17</v>
          </cell>
          <cell r="C2490">
            <v>9</v>
          </cell>
          <cell r="H2490" t="str">
            <v>HEVER CASTLE</v>
          </cell>
          <cell r="I2490">
            <v>2</v>
          </cell>
        </row>
        <row r="2491">
          <cell r="A2491" t="str">
            <v>EWELL BY-PASS</v>
          </cell>
          <cell r="B2491" t="str">
            <v>LAN46</v>
          </cell>
          <cell r="C2491">
            <v>38</v>
          </cell>
          <cell r="H2491" t="str">
            <v>HEVER LANE</v>
          </cell>
          <cell r="I2491">
            <v>1</v>
          </cell>
        </row>
        <row r="2492">
          <cell r="A2492" t="str">
            <v>EWELL BY-PASS</v>
          </cell>
          <cell r="B2492" t="str">
            <v>LANT20</v>
          </cell>
          <cell r="C2492">
            <v>78</v>
          </cell>
          <cell r="H2492" t="str">
            <v>HEVER ROAD</v>
          </cell>
          <cell r="I2492">
            <v>3</v>
          </cell>
        </row>
        <row r="2493">
          <cell r="A2493" t="str">
            <v>EWELL COURT AVENUE</v>
          </cell>
          <cell r="B2493" t="str">
            <v>LAN12</v>
          </cell>
          <cell r="C2493">
            <v>34</v>
          </cell>
          <cell r="H2493" t="str">
            <v>HEVERS AVENUE</v>
          </cell>
          <cell r="I2493">
            <v>2</v>
          </cell>
        </row>
        <row r="2494">
          <cell r="A2494" t="str">
            <v>EWELL DOWNS ROAD</v>
          </cell>
          <cell r="B2494" t="str">
            <v>NOR12</v>
          </cell>
          <cell r="C2494">
            <v>73</v>
          </cell>
          <cell r="H2494" t="str">
            <v>HEVERS CORNER</v>
          </cell>
          <cell r="I2494">
            <v>1</v>
          </cell>
        </row>
        <row r="2495">
          <cell r="A2495" t="str">
            <v>EWELL HOUSE</v>
          </cell>
          <cell r="B2495" t="str">
            <v>LAN34</v>
          </cell>
          <cell r="C2495">
            <v>1</v>
          </cell>
          <cell r="H2495" t="str">
            <v>HEWERS WAY</v>
          </cell>
          <cell r="I2495">
            <v>1</v>
          </cell>
        </row>
        <row r="2496">
          <cell r="A2496" t="str">
            <v>EWELL HOUSE</v>
          </cell>
          <cell r="B2496" t="str">
            <v>LAN43</v>
          </cell>
          <cell r="C2496">
            <v>13</v>
          </cell>
          <cell r="H2496" t="str">
            <v>HEXHAM ROAD</v>
          </cell>
          <cell r="I2496">
            <v>1</v>
          </cell>
        </row>
        <row r="2497">
          <cell r="A2497" t="str">
            <v>EWELL HOUSE GROVE</v>
          </cell>
          <cell r="B2497" t="str">
            <v>LAN43</v>
          </cell>
          <cell r="C2497">
            <v>10</v>
          </cell>
          <cell r="H2497" t="str">
            <v>HEXTALLS LANE</v>
          </cell>
          <cell r="I2497">
            <v>1</v>
          </cell>
        </row>
        <row r="2498">
          <cell r="A2498" t="str">
            <v>EWELL HOUSE PARADE</v>
          </cell>
          <cell r="B2498" t="str">
            <v>LAN43</v>
          </cell>
          <cell r="C2498">
            <v>12</v>
          </cell>
          <cell r="H2498" t="str">
            <v>HEYMEDE</v>
          </cell>
          <cell r="I2498">
            <v>1</v>
          </cell>
        </row>
        <row r="2499">
          <cell r="A2499" t="str">
            <v>EWELL PARK GARDENS</v>
          </cell>
          <cell r="B2499" t="str">
            <v>LAN13</v>
          </cell>
          <cell r="C2499">
            <v>6</v>
          </cell>
          <cell r="H2499" t="str">
            <v>HICKMANS CLOSE</v>
          </cell>
          <cell r="I2499">
            <v>1</v>
          </cell>
        </row>
        <row r="2500">
          <cell r="A2500" t="str">
            <v>EWELL PARK WAY</v>
          </cell>
          <cell r="B2500" t="str">
            <v>LAN13</v>
          </cell>
          <cell r="C2500">
            <v>84</v>
          </cell>
          <cell r="H2500" t="str">
            <v>HIGH BARN ROAD</v>
          </cell>
          <cell r="I2500">
            <v>3</v>
          </cell>
        </row>
        <row r="2501">
          <cell r="A2501" t="str">
            <v>EWELL ROAD</v>
          </cell>
          <cell r="B2501" t="str">
            <v>LAN50</v>
          </cell>
          <cell r="C2501">
            <v>75</v>
          </cell>
          <cell r="H2501" t="str">
            <v>HIGH BEECHES</v>
          </cell>
          <cell r="I2501">
            <v>2</v>
          </cell>
        </row>
        <row r="2502">
          <cell r="A2502" t="str">
            <v>EWHURST AVENUE</v>
          </cell>
          <cell r="B2502" t="str">
            <v>WAR23</v>
          </cell>
          <cell r="C2502">
            <v>68</v>
          </cell>
          <cell r="H2502" t="str">
            <v>HIGH BEECHES CLOSE</v>
          </cell>
          <cell r="I2502">
            <v>1</v>
          </cell>
        </row>
        <row r="2503">
          <cell r="A2503" t="str">
            <v>EWHURST CLOSE</v>
          </cell>
          <cell r="B2503" t="str">
            <v>NOR11</v>
          </cell>
          <cell r="C2503">
            <v>22</v>
          </cell>
          <cell r="H2503" t="str">
            <v>HIGH DRIVE</v>
          </cell>
          <cell r="I2503">
            <v>2</v>
          </cell>
        </row>
        <row r="2504">
          <cell r="A2504" t="str">
            <v>EWOOD LANE</v>
          </cell>
          <cell r="B2504" t="str">
            <v>SAL13</v>
          </cell>
          <cell r="C2504">
            <v>25</v>
          </cell>
          <cell r="H2504" t="str">
            <v>HIGH LANE</v>
          </cell>
          <cell r="I2504">
            <v>1</v>
          </cell>
        </row>
        <row r="2505">
          <cell r="A2505" t="str">
            <v>EYHURST CLOSE</v>
          </cell>
          <cell r="B2505" t="str">
            <v>MRG10</v>
          </cell>
          <cell r="C2505">
            <v>20</v>
          </cell>
          <cell r="H2505" t="str">
            <v>HIGH MEADOW CLOSE</v>
          </cell>
          <cell r="I2505">
            <v>1</v>
          </cell>
        </row>
        <row r="2506">
          <cell r="A2506" t="str">
            <v>EYHURST SPUR</v>
          </cell>
          <cell r="B2506" t="str">
            <v>MRG10</v>
          </cell>
          <cell r="C2506">
            <v>6</v>
          </cell>
          <cell r="H2506" t="str">
            <v>HIGH ROAD</v>
          </cell>
          <cell r="I2506">
            <v>2</v>
          </cell>
        </row>
        <row r="2507">
          <cell r="A2507" t="str">
            <v>FAIR LANE</v>
          </cell>
          <cell r="B2507" t="str">
            <v>CAT11</v>
          </cell>
          <cell r="C2507">
            <v>2</v>
          </cell>
          <cell r="H2507" t="str">
            <v>HIGH STANDING</v>
          </cell>
          <cell r="I2507">
            <v>1</v>
          </cell>
        </row>
        <row r="2508">
          <cell r="A2508" t="str">
            <v>FAIRACRES</v>
          </cell>
          <cell r="B2508" t="str">
            <v>EFF12</v>
          </cell>
          <cell r="C2508">
            <v>23</v>
          </cell>
          <cell r="H2508" t="str">
            <v>HIGH STREET</v>
          </cell>
          <cell r="I2508">
            <v>49</v>
          </cell>
        </row>
        <row r="2509">
          <cell r="A2509" t="str">
            <v>FAIRACRES</v>
          </cell>
          <cell r="B2509" t="str">
            <v>MRG13</v>
          </cell>
          <cell r="C2509">
            <v>19</v>
          </cell>
          <cell r="H2509" t="str">
            <v>HIGH TREES CLOSE</v>
          </cell>
          <cell r="I2509">
            <v>1</v>
          </cell>
        </row>
        <row r="2510">
          <cell r="A2510" t="str">
            <v>FAIRBAIRN CLOSE</v>
          </cell>
          <cell r="B2510" t="str">
            <v>WAR11</v>
          </cell>
          <cell r="C2510">
            <v>54</v>
          </cell>
          <cell r="H2510" t="str">
            <v>HIGH TREES ROAD</v>
          </cell>
          <cell r="I2510">
            <v>1</v>
          </cell>
        </row>
        <row r="2511">
          <cell r="A2511" t="str">
            <v>FAIRBOURNE</v>
          </cell>
          <cell r="B2511" t="str">
            <v>EFF12</v>
          </cell>
          <cell r="C2511">
            <v>24</v>
          </cell>
          <cell r="H2511" t="str">
            <v>HIGHACRE</v>
          </cell>
          <cell r="I2511">
            <v>1</v>
          </cell>
        </row>
        <row r="2512">
          <cell r="A2512" t="str">
            <v>FAIRBOURNE LANE</v>
          </cell>
          <cell r="B2512" t="str">
            <v>CAT19</v>
          </cell>
          <cell r="C2512">
            <v>27</v>
          </cell>
          <cell r="H2512" t="str">
            <v>HIGHCLERE CLOSE</v>
          </cell>
          <cell r="I2512">
            <v>1</v>
          </cell>
        </row>
        <row r="2513">
          <cell r="A2513" t="str">
            <v>FAIRCHILDES LANE</v>
          </cell>
          <cell r="B2513" t="str">
            <v>CAT26</v>
          </cell>
          <cell r="C2513">
            <v>11</v>
          </cell>
          <cell r="H2513" t="str">
            <v>HIGHCROFT COURT</v>
          </cell>
          <cell r="I2513">
            <v>1</v>
          </cell>
        </row>
        <row r="2514">
          <cell r="A2514" t="str">
            <v>FAIRCHILDES LANE</v>
          </cell>
          <cell r="B2514" t="str">
            <v>WOL10</v>
          </cell>
          <cell r="C2514">
            <v>2</v>
          </cell>
          <cell r="H2514" t="str">
            <v>HIGHDOWN LANE</v>
          </cell>
          <cell r="I2514">
            <v>1</v>
          </cell>
        </row>
        <row r="2515">
          <cell r="A2515" t="str">
            <v>FAIRDENE ROAD</v>
          </cell>
          <cell r="B2515" t="str">
            <v>ALD13</v>
          </cell>
          <cell r="C2515">
            <v>130</v>
          </cell>
          <cell r="H2515" t="str">
            <v>HIGHER DRIVE</v>
          </cell>
          <cell r="I2515">
            <v>3</v>
          </cell>
        </row>
        <row r="2516">
          <cell r="A2516" t="str">
            <v>FAIRFAX AVENUE</v>
          </cell>
          <cell r="B2516" t="str">
            <v>HED25</v>
          </cell>
          <cell r="C2516">
            <v>51</v>
          </cell>
          <cell r="H2516" t="str">
            <v>HIGHER GREEN</v>
          </cell>
          <cell r="I2516">
            <v>1</v>
          </cell>
        </row>
        <row r="2517">
          <cell r="A2517" t="str">
            <v>FAIRFAX AVENUE</v>
          </cell>
          <cell r="B2517" t="str">
            <v>NOR10</v>
          </cell>
          <cell r="C2517">
            <v>81</v>
          </cell>
          <cell r="H2517" t="str">
            <v>HIGHFIELD</v>
          </cell>
          <cell r="I2517">
            <v>1</v>
          </cell>
        </row>
        <row r="2518">
          <cell r="A2518" t="str">
            <v>FAIRFIELD AVENUE</v>
          </cell>
          <cell r="B2518" t="str">
            <v>HOR16</v>
          </cell>
          <cell r="C2518">
            <v>69</v>
          </cell>
          <cell r="H2518" t="str">
            <v>HIGHFIELD CLOSE</v>
          </cell>
          <cell r="I2518">
            <v>1</v>
          </cell>
        </row>
        <row r="2519">
          <cell r="A2519" t="str">
            <v>FAIRFIELD CLOSE</v>
          </cell>
          <cell r="B2519" t="str">
            <v>LAN12</v>
          </cell>
          <cell r="C2519">
            <v>11</v>
          </cell>
          <cell r="H2519" t="str">
            <v>HIGHFIELD DRIVE</v>
          </cell>
          <cell r="I2519">
            <v>2</v>
          </cell>
        </row>
        <row r="2520">
          <cell r="A2520" t="str">
            <v>FAIRFIELD CLOSE</v>
          </cell>
          <cell r="B2520" t="str">
            <v>THL12</v>
          </cell>
          <cell r="C2520">
            <v>3</v>
          </cell>
          <cell r="H2520" t="str">
            <v>HIGHFIELD ROAD</v>
          </cell>
          <cell r="I2520">
            <v>3</v>
          </cell>
        </row>
        <row r="2521">
          <cell r="A2521" t="str">
            <v>FAIRFIELD DRIVE</v>
          </cell>
          <cell r="B2521" t="str">
            <v>THL12</v>
          </cell>
          <cell r="C2521">
            <v>133</v>
          </cell>
          <cell r="H2521" t="str">
            <v>HIGHFIELDS</v>
          </cell>
          <cell r="I2521">
            <v>2</v>
          </cell>
        </row>
        <row r="2522">
          <cell r="A2522" t="str">
            <v>FAIRFIELD PARK</v>
          </cell>
          <cell r="B2522" t="str">
            <v>EFF14</v>
          </cell>
          <cell r="C2522">
            <v>6</v>
          </cell>
          <cell r="H2522" t="str">
            <v>HIGHFIELDS ROAD</v>
          </cell>
          <cell r="I2522">
            <v>1</v>
          </cell>
        </row>
        <row r="2523">
          <cell r="A2523" t="str">
            <v>FAIRFIELD ROAD</v>
          </cell>
          <cell r="B2523" t="str">
            <v>HIF14</v>
          </cell>
          <cell r="C2523">
            <v>24</v>
          </cell>
          <cell r="H2523" t="str">
            <v>HIGHGROVE MEWS</v>
          </cell>
          <cell r="I2523">
            <v>1</v>
          </cell>
        </row>
        <row r="2524">
          <cell r="A2524" t="str">
            <v>FAIRFIELD WALK</v>
          </cell>
          <cell r="B2524" t="str">
            <v>HIF14</v>
          </cell>
          <cell r="C2524">
            <v>13</v>
          </cell>
          <cell r="H2524" t="str">
            <v>HIGHLAND COTTAGES</v>
          </cell>
          <cell r="I2524">
            <v>1</v>
          </cell>
        </row>
        <row r="2525">
          <cell r="A2525" t="str">
            <v>FAIRFIELD WAY</v>
          </cell>
          <cell r="B2525" t="str">
            <v>BUR16</v>
          </cell>
          <cell r="C2525">
            <v>8</v>
          </cell>
          <cell r="H2525" t="str">
            <v>HIGHLAND ROAD</v>
          </cell>
          <cell r="I2525">
            <v>2</v>
          </cell>
        </row>
        <row r="2526">
          <cell r="A2526" t="str">
            <v>FAIRFIELD WAY</v>
          </cell>
          <cell r="B2526" t="str">
            <v>LAN12</v>
          </cell>
          <cell r="C2526">
            <v>49</v>
          </cell>
          <cell r="H2526" t="str">
            <v>HIGHLANDS</v>
          </cell>
          <cell r="I2526">
            <v>1</v>
          </cell>
        </row>
        <row r="2527">
          <cell r="A2527" t="str">
            <v>FAIRFORD CLOSE</v>
          </cell>
          <cell r="B2527" t="str">
            <v>HED17</v>
          </cell>
          <cell r="C2527">
            <v>7</v>
          </cell>
          <cell r="H2527" t="str">
            <v>HIGHLANDS AVENUE</v>
          </cell>
          <cell r="I2527">
            <v>1</v>
          </cell>
        </row>
        <row r="2528">
          <cell r="A2528" t="str">
            <v>FAIRFORD COURT</v>
          </cell>
          <cell r="B2528" t="str">
            <v>NOR22</v>
          </cell>
          <cell r="C2528">
            <v>15</v>
          </cell>
          <cell r="H2528" t="str">
            <v>HIGHLANDS CLOSE</v>
          </cell>
          <cell r="I2528">
            <v>1</v>
          </cell>
        </row>
        <row r="2529">
          <cell r="A2529" t="str">
            <v>FAIRHAVEN ROAD</v>
          </cell>
          <cell r="B2529" t="str">
            <v>HED21</v>
          </cell>
          <cell r="C2529">
            <v>77</v>
          </cell>
          <cell r="H2529" t="str">
            <v>HIGHLANDS PARK</v>
          </cell>
          <cell r="I2529">
            <v>1</v>
          </cell>
        </row>
        <row r="2530">
          <cell r="A2530" t="str">
            <v>FAIRHOLME CRESCENT</v>
          </cell>
          <cell r="B2530" t="str">
            <v>HIF11</v>
          </cell>
          <cell r="C2530">
            <v>14</v>
          </cell>
          <cell r="H2530" t="str">
            <v>HIGHLANDS ROAD</v>
          </cell>
          <cell r="I2530">
            <v>2</v>
          </cell>
        </row>
        <row r="2531">
          <cell r="A2531" t="str">
            <v>FAIRHOLME ROAD</v>
          </cell>
          <cell r="B2531" t="str">
            <v>LAN49</v>
          </cell>
          <cell r="C2531">
            <v>22</v>
          </cell>
          <cell r="H2531" t="str">
            <v>HIGHVIEW</v>
          </cell>
          <cell r="I2531">
            <v>2</v>
          </cell>
        </row>
        <row r="2532">
          <cell r="A2532" t="str">
            <v>FAIRLANDS AVENUE</v>
          </cell>
          <cell r="B2532" t="str">
            <v>LAN37</v>
          </cell>
          <cell r="C2532">
            <v>42</v>
          </cell>
          <cell r="H2532" t="str">
            <v>HIGHVIEW AVENUE</v>
          </cell>
          <cell r="I2532">
            <v>1</v>
          </cell>
        </row>
        <row r="2533">
          <cell r="A2533" t="str">
            <v>FAIRLAWN</v>
          </cell>
          <cell r="B2533" t="str">
            <v>EFF26</v>
          </cell>
          <cell r="C2533">
            <v>13</v>
          </cell>
          <cell r="H2533" t="str">
            <v>HIGHWOLD</v>
          </cell>
          <cell r="I2533">
            <v>1</v>
          </cell>
        </row>
        <row r="2534">
          <cell r="A2534" t="str">
            <v>FAIRLAWN DRIVE</v>
          </cell>
          <cell r="B2534" t="str">
            <v>SAL18</v>
          </cell>
          <cell r="C2534">
            <v>35</v>
          </cell>
          <cell r="H2534" t="str">
            <v>HIGHWOOD CLOSE</v>
          </cell>
          <cell r="I2534">
            <v>1</v>
          </cell>
        </row>
        <row r="2535">
          <cell r="A2535" t="str">
            <v>FAIRLAWN GROVE</v>
          </cell>
          <cell r="B2535" t="str">
            <v>BUR15</v>
          </cell>
          <cell r="C2535">
            <v>41</v>
          </cell>
          <cell r="H2535" t="str">
            <v>HIGHWOODS</v>
          </cell>
          <cell r="I2535">
            <v>2</v>
          </cell>
        </row>
        <row r="2536">
          <cell r="A2536" t="str">
            <v>FAIRLAWN ROAD</v>
          </cell>
          <cell r="B2536" t="str">
            <v>BUR15</v>
          </cell>
          <cell r="C2536">
            <v>3</v>
          </cell>
          <cell r="H2536" t="str">
            <v>HILBERT ROAD</v>
          </cell>
          <cell r="I2536">
            <v>1</v>
          </cell>
        </row>
        <row r="2537">
          <cell r="A2537" t="str">
            <v>FAIRLAWN ROAD</v>
          </cell>
          <cell r="B2537" t="str">
            <v>BUR22</v>
          </cell>
          <cell r="C2537">
            <v>9</v>
          </cell>
          <cell r="H2537" t="str">
            <v>HILDENLEY CLOSE</v>
          </cell>
          <cell r="I2537">
            <v>1</v>
          </cell>
        </row>
        <row r="2538">
          <cell r="A2538" t="str">
            <v>FAIRLAWNS</v>
          </cell>
          <cell r="B2538" t="str">
            <v>HOR18</v>
          </cell>
          <cell r="C2538">
            <v>50</v>
          </cell>
          <cell r="H2538" t="str">
            <v>HILDERS CLOSE</v>
          </cell>
          <cell r="I2538">
            <v>1</v>
          </cell>
        </row>
        <row r="2539">
          <cell r="A2539" t="str">
            <v>FAIRLIGHT CLOSE</v>
          </cell>
          <cell r="B2539" t="str">
            <v>LAN54</v>
          </cell>
          <cell r="C2539">
            <v>9</v>
          </cell>
          <cell r="H2539" t="str">
            <v>HILDERS LANE</v>
          </cell>
          <cell r="I2539">
            <v>2</v>
          </cell>
        </row>
        <row r="2540">
          <cell r="A2540" t="str">
            <v>FAIRMEAD ROAD</v>
          </cell>
          <cell r="B2540" t="str">
            <v>PAH11</v>
          </cell>
          <cell r="C2540">
            <v>12</v>
          </cell>
          <cell r="H2540" t="str">
            <v>HILL BARN</v>
          </cell>
          <cell r="I2540">
            <v>1</v>
          </cell>
        </row>
        <row r="2541">
          <cell r="A2541" t="str">
            <v>FAIRMEADS</v>
          </cell>
          <cell r="B2541" t="str">
            <v>EFF12</v>
          </cell>
          <cell r="C2541">
            <v>7</v>
          </cell>
          <cell r="H2541" t="str">
            <v>HILL CLOSE</v>
          </cell>
          <cell r="I2541">
            <v>2</v>
          </cell>
        </row>
        <row r="2542">
          <cell r="A2542" t="str">
            <v>FAIRMILE AVENUE</v>
          </cell>
          <cell r="B2542" t="str">
            <v>EFF12</v>
          </cell>
          <cell r="C2542">
            <v>30</v>
          </cell>
          <cell r="H2542" t="str">
            <v>HILL CRESCENT</v>
          </cell>
          <cell r="I2542">
            <v>1</v>
          </cell>
        </row>
        <row r="2543">
          <cell r="A2543" t="str">
            <v>FAIRMILE COURT</v>
          </cell>
          <cell r="B2543" t="str">
            <v>EFF12</v>
          </cell>
          <cell r="C2543">
            <v>12</v>
          </cell>
          <cell r="H2543" t="str">
            <v>HILL HOATH ROAD</v>
          </cell>
          <cell r="I2543">
            <v>1</v>
          </cell>
        </row>
        <row r="2544">
          <cell r="A2544" t="str">
            <v>FAIRMILE LANE</v>
          </cell>
          <cell r="B2544" t="str">
            <v>EFF11</v>
          </cell>
          <cell r="C2544">
            <v>1</v>
          </cell>
          <cell r="H2544" t="str">
            <v>HILL LANE</v>
          </cell>
          <cell r="I2544">
            <v>1</v>
          </cell>
        </row>
        <row r="2545">
          <cell r="A2545" t="str">
            <v>FAIRMILE LANE</v>
          </cell>
          <cell r="B2545" t="str">
            <v>EFF12</v>
          </cell>
          <cell r="C2545">
            <v>81</v>
          </cell>
          <cell r="H2545" t="str">
            <v>HILL RISE</v>
          </cell>
          <cell r="I2545">
            <v>1</v>
          </cell>
        </row>
        <row r="2546">
          <cell r="A2546" t="str">
            <v>FAIRMILE LANE</v>
          </cell>
          <cell r="B2546" t="str">
            <v>EFF14</v>
          </cell>
          <cell r="C2546">
            <v>1</v>
          </cell>
          <cell r="H2546" t="str">
            <v>HILL ROAD</v>
          </cell>
          <cell r="I2546">
            <v>4</v>
          </cell>
        </row>
        <row r="2547">
          <cell r="A2547" t="str">
            <v>FAIRMILE LANE</v>
          </cell>
          <cell r="B2547" t="str">
            <v>EFF15</v>
          </cell>
          <cell r="C2547">
            <v>40</v>
          </cell>
          <cell r="H2547" t="str">
            <v>HILL TOP</v>
          </cell>
          <cell r="I2547">
            <v>2</v>
          </cell>
        </row>
        <row r="2548">
          <cell r="A2548" t="str">
            <v>FAIRMILE PARK COPSE</v>
          </cell>
          <cell r="B2548" t="str">
            <v>EFF12</v>
          </cell>
          <cell r="C2548">
            <v>9</v>
          </cell>
          <cell r="H2548" t="str">
            <v>HILL TOP WALK</v>
          </cell>
          <cell r="I2548">
            <v>1</v>
          </cell>
        </row>
        <row r="2549">
          <cell r="A2549" t="str">
            <v>FAIRMILE PARK ROAD</v>
          </cell>
          <cell r="B2549" t="str">
            <v>EFF12</v>
          </cell>
          <cell r="C2549">
            <v>45</v>
          </cell>
          <cell r="H2549" t="str">
            <v>HILL VIEW</v>
          </cell>
          <cell r="I2549">
            <v>1</v>
          </cell>
        </row>
        <row r="2550">
          <cell r="A2550" t="str">
            <v>FAIROAK CLOSE</v>
          </cell>
          <cell r="B2550" t="str">
            <v>EFF13</v>
          </cell>
          <cell r="C2550">
            <v>6</v>
          </cell>
          <cell r="H2550" t="str">
            <v>HILL VIEW CLOSE</v>
          </cell>
          <cell r="I2550">
            <v>1</v>
          </cell>
        </row>
        <row r="2551">
          <cell r="A2551" t="str">
            <v>FAIROAK CLOSE</v>
          </cell>
          <cell r="B2551" t="str">
            <v>WAR14</v>
          </cell>
          <cell r="C2551">
            <v>17</v>
          </cell>
          <cell r="H2551" t="str">
            <v>HILLARS HEATH ROAD</v>
          </cell>
          <cell r="I2551">
            <v>1</v>
          </cell>
        </row>
        <row r="2552">
          <cell r="A2552" t="str">
            <v>FAIROAK LANE</v>
          </cell>
          <cell r="B2552" t="str">
            <v>EFF13</v>
          </cell>
          <cell r="C2552">
            <v>43</v>
          </cell>
          <cell r="H2552" t="str">
            <v>HILLBROW COURT</v>
          </cell>
          <cell r="I2552">
            <v>1</v>
          </cell>
        </row>
        <row r="2553">
          <cell r="A2553" t="str">
            <v>FAIRS ROAD</v>
          </cell>
          <cell r="B2553" t="str">
            <v>HIF10</v>
          </cell>
          <cell r="C2553">
            <v>10</v>
          </cell>
          <cell r="H2553" t="str">
            <v>HILLBURY CLOSE</v>
          </cell>
          <cell r="I2553">
            <v>1</v>
          </cell>
        </row>
        <row r="2554">
          <cell r="A2554" t="str">
            <v>FAIRSTONE COURT</v>
          </cell>
          <cell r="B2554" t="str">
            <v>HOR17</v>
          </cell>
          <cell r="C2554">
            <v>8</v>
          </cell>
          <cell r="H2554" t="str">
            <v>HILLBURY GARDENS</v>
          </cell>
          <cell r="I2554">
            <v>1</v>
          </cell>
        </row>
        <row r="2555">
          <cell r="A2555" t="str">
            <v>FAIRVIEW ROAD</v>
          </cell>
          <cell r="B2555" t="str">
            <v>LAN41</v>
          </cell>
          <cell r="C2555">
            <v>29</v>
          </cell>
          <cell r="H2555" t="str">
            <v>HILLBURY ROAD</v>
          </cell>
          <cell r="I2555">
            <v>2</v>
          </cell>
        </row>
        <row r="2556">
          <cell r="A2556" t="str">
            <v>FAIRVIEW ROAD</v>
          </cell>
          <cell r="B2556" t="str">
            <v>LAN43</v>
          </cell>
          <cell r="C2556">
            <v>5</v>
          </cell>
          <cell r="H2556" t="str">
            <v>HILLCREST</v>
          </cell>
          <cell r="I2556">
            <v>2</v>
          </cell>
        </row>
        <row r="2557">
          <cell r="A2557" t="str">
            <v>FAIRWAY</v>
          </cell>
          <cell r="B2557" t="str">
            <v>BUR22</v>
          </cell>
          <cell r="C2557">
            <v>55</v>
          </cell>
          <cell r="H2557" t="str">
            <v>HILLCREST PARADE</v>
          </cell>
          <cell r="I2557">
            <v>1</v>
          </cell>
        </row>
        <row r="2558">
          <cell r="A2558" t="str">
            <v>FAIRWAYS</v>
          </cell>
          <cell r="B2558" t="str">
            <v>CAT14</v>
          </cell>
          <cell r="C2558">
            <v>20</v>
          </cell>
          <cell r="H2558" t="str">
            <v>HILLCREST ROAD</v>
          </cell>
          <cell r="I2558">
            <v>3</v>
          </cell>
        </row>
        <row r="2559">
          <cell r="A2559" t="str">
            <v>FALCON WOOD</v>
          </cell>
          <cell r="B2559" t="str">
            <v>HIF10</v>
          </cell>
          <cell r="C2559">
            <v>25</v>
          </cell>
          <cell r="H2559" t="str">
            <v>HILLCROFT AVENUE</v>
          </cell>
          <cell r="I2559">
            <v>1</v>
          </cell>
        </row>
        <row r="2560">
          <cell r="A2560" t="str">
            <v>FALCONHURST</v>
          </cell>
          <cell r="B2560" t="str">
            <v>EFF16</v>
          </cell>
          <cell r="C2560">
            <v>3</v>
          </cell>
          <cell r="H2560" t="str">
            <v>HILLCROOME ROAD</v>
          </cell>
          <cell r="I2560">
            <v>1</v>
          </cell>
        </row>
        <row r="2561">
          <cell r="A2561" t="str">
            <v>FALCOURT CLOSE</v>
          </cell>
          <cell r="B2561" t="str">
            <v>LAN51</v>
          </cell>
          <cell r="C2561">
            <v>34</v>
          </cell>
          <cell r="H2561" t="str">
            <v>HILLCROSS AVENUE</v>
          </cell>
          <cell r="I2561">
            <v>2</v>
          </cell>
        </row>
        <row r="2562">
          <cell r="A2562" t="str">
            <v>FALKLAND GARDENS</v>
          </cell>
          <cell r="B2562" t="str">
            <v>THL14</v>
          </cell>
          <cell r="C2562">
            <v>5</v>
          </cell>
          <cell r="H2562" t="str">
            <v>HILLDALE ROAD</v>
          </cell>
          <cell r="I2562">
            <v>1</v>
          </cell>
        </row>
        <row r="2563">
          <cell r="A2563" t="str">
            <v>FALKLAND GROVE</v>
          </cell>
          <cell r="B2563" t="str">
            <v>THL14</v>
          </cell>
          <cell r="C2563">
            <v>11</v>
          </cell>
          <cell r="H2563" t="str">
            <v>HILLDEANE ROAD</v>
          </cell>
          <cell r="I2563">
            <v>1</v>
          </cell>
        </row>
        <row r="2564">
          <cell r="A2564" t="str">
            <v>FALKLAND ROAD</v>
          </cell>
          <cell r="B2564" t="str">
            <v>THL13</v>
          </cell>
          <cell r="C2564">
            <v>1</v>
          </cell>
          <cell r="H2564" t="str">
            <v>HILLEY FIELD LANE</v>
          </cell>
          <cell r="I2564">
            <v>1</v>
          </cell>
        </row>
        <row r="2565">
          <cell r="A2565" t="str">
            <v>FALKLAND ROAD</v>
          </cell>
          <cell r="B2565" t="str">
            <v>THL14</v>
          </cell>
          <cell r="C2565">
            <v>68</v>
          </cell>
          <cell r="H2565" t="str">
            <v>HILLFIELD CLOSE</v>
          </cell>
          <cell r="I2565">
            <v>1</v>
          </cell>
        </row>
        <row r="2566">
          <cell r="A2566" t="str">
            <v>FALLOWFIELD WAY</v>
          </cell>
          <cell r="B2566" t="str">
            <v>HOR17</v>
          </cell>
          <cell r="C2566">
            <v>11</v>
          </cell>
          <cell r="H2566" t="str">
            <v>HILLFIELD ROAD</v>
          </cell>
          <cell r="I2566">
            <v>1</v>
          </cell>
        </row>
        <row r="2567">
          <cell r="A2567" t="str">
            <v>FAMET AVENUE</v>
          </cell>
          <cell r="B2567" t="str">
            <v>WAR20</v>
          </cell>
          <cell r="C2567">
            <v>41</v>
          </cell>
          <cell r="H2567" t="str">
            <v>HILLFORD PLACE</v>
          </cell>
          <cell r="I2567">
            <v>1</v>
          </cell>
        </row>
        <row r="2568">
          <cell r="A2568" t="str">
            <v>FAMET CLOSE</v>
          </cell>
          <cell r="B2568" t="str">
            <v>WAR20</v>
          </cell>
          <cell r="C2568">
            <v>20</v>
          </cell>
          <cell r="H2568" t="str">
            <v>HILLHOUSE DRIVE</v>
          </cell>
          <cell r="I2568">
            <v>1</v>
          </cell>
        </row>
        <row r="2569">
          <cell r="A2569" t="str">
            <v>FAMET GARDENS</v>
          </cell>
          <cell r="B2569" t="str">
            <v>WART10</v>
          </cell>
          <cell r="C2569">
            <v>15</v>
          </cell>
          <cell r="H2569" t="str">
            <v>HILLHURST GARDENS</v>
          </cell>
          <cell r="I2569">
            <v>1</v>
          </cell>
        </row>
        <row r="2570">
          <cell r="A2570" t="str">
            <v>FAMET WALK</v>
          </cell>
          <cell r="B2570" t="str">
            <v>WAR20</v>
          </cell>
          <cell r="C2570">
            <v>6</v>
          </cell>
          <cell r="H2570" t="str">
            <v>HILLIERS LANE</v>
          </cell>
          <cell r="I2570">
            <v>1</v>
          </cell>
        </row>
        <row r="2571">
          <cell r="A2571" t="str">
            <v>FARLEIGH COMMON</v>
          </cell>
          <cell r="B2571" t="str">
            <v>CAT26</v>
          </cell>
          <cell r="C2571">
            <v>23</v>
          </cell>
          <cell r="H2571" t="str">
            <v>HILLSIDE</v>
          </cell>
          <cell r="I2571">
            <v>2</v>
          </cell>
        </row>
        <row r="2572">
          <cell r="A2572" t="str">
            <v>FARLEIGH COURT ROAD</v>
          </cell>
          <cell r="B2572" t="str">
            <v>CAT26</v>
          </cell>
          <cell r="C2572">
            <v>31</v>
          </cell>
          <cell r="H2572" t="str">
            <v>HILLSIDE AVENUE</v>
          </cell>
          <cell r="I2572">
            <v>1</v>
          </cell>
        </row>
        <row r="2573">
          <cell r="A2573" t="str">
            <v>FARLEIGH COURT ROAD</v>
          </cell>
          <cell r="B2573" t="str">
            <v>CHET10</v>
          </cell>
          <cell r="C2573">
            <v>1</v>
          </cell>
          <cell r="H2573" t="str">
            <v>HILLSIDE CLOSE</v>
          </cell>
          <cell r="I2573">
            <v>2</v>
          </cell>
        </row>
        <row r="2574">
          <cell r="A2574" t="str">
            <v>FARLEIGH ROAD</v>
          </cell>
          <cell r="B2574" t="str">
            <v>CAT26</v>
          </cell>
          <cell r="C2574">
            <v>139</v>
          </cell>
          <cell r="H2574" t="str">
            <v>HILLSIDE COTTAGES</v>
          </cell>
          <cell r="I2574">
            <v>1</v>
          </cell>
        </row>
        <row r="2575">
          <cell r="A2575" t="str">
            <v>FARLEIGH ROAD</v>
          </cell>
          <cell r="B2575" t="str">
            <v>CAT27</v>
          </cell>
          <cell r="C2575">
            <v>55</v>
          </cell>
          <cell r="H2575" t="str">
            <v>HILLSIDE GARDENS</v>
          </cell>
          <cell r="I2575">
            <v>2</v>
          </cell>
        </row>
        <row r="2576">
          <cell r="A2576" t="str">
            <v>FARLEY PARK</v>
          </cell>
          <cell r="B2576" t="str">
            <v>KNT16</v>
          </cell>
          <cell r="C2576">
            <v>8</v>
          </cell>
          <cell r="H2576" t="str">
            <v>HILLSIDE ROAD</v>
          </cell>
          <cell r="I2576">
            <v>5</v>
          </cell>
        </row>
        <row r="2577">
          <cell r="A2577" t="str">
            <v>FARLEY ROAD</v>
          </cell>
          <cell r="B2577" t="str">
            <v>WAR28</v>
          </cell>
          <cell r="C2577">
            <v>197</v>
          </cell>
          <cell r="H2577" t="str">
            <v>HILLSMEAD WAY</v>
          </cell>
          <cell r="I2577">
            <v>1</v>
          </cell>
        </row>
        <row r="2578">
          <cell r="A2578" t="str">
            <v>FARM CLOSE</v>
          </cell>
          <cell r="B2578" t="str">
            <v>EFF23</v>
          </cell>
          <cell r="C2578">
            <v>10</v>
          </cell>
          <cell r="H2578" t="str">
            <v>HILLTOP CLOSE</v>
          </cell>
          <cell r="I2578">
            <v>1</v>
          </cell>
        </row>
        <row r="2579">
          <cell r="A2579" t="str">
            <v>FARM CLOSE</v>
          </cell>
          <cell r="B2579" t="str">
            <v>HOW23</v>
          </cell>
          <cell r="C2579">
            <v>13</v>
          </cell>
          <cell r="H2579" t="str">
            <v>HILLTOP LANE</v>
          </cell>
          <cell r="I2579">
            <v>2</v>
          </cell>
        </row>
        <row r="2580">
          <cell r="A2580" t="str">
            <v>FARM CLOSE</v>
          </cell>
          <cell r="B2580" t="str">
            <v>NOR19</v>
          </cell>
          <cell r="C2580">
            <v>18</v>
          </cell>
          <cell r="H2580" t="str">
            <v>HILLTOP RISE</v>
          </cell>
          <cell r="I2580">
            <v>1</v>
          </cell>
        </row>
        <row r="2581">
          <cell r="A2581" t="str">
            <v>FARM DRIVE</v>
          </cell>
          <cell r="B2581" t="str">
            <v>HOW10</v>
          </cell>
          <cell r="C2581">
            <v>7</v>
          </cell>
          <cell r="H2581" t="str">
            <v>HILLTOP ROAD</v>
          </cell>
          <cell r="I2581">
            <v>2</v>
          </cell>
        </row>
        <row r="2582">
          <cell r="A2582" t="str">
            <v>FARM FIELDS</v>
          </cell>
          <cell r="B2582" t="str">
            <v>WAR24</v>
          </cell>
          <cell r="C2582">
            <v>77</v>
          </cell>
          <cell r="H2582" t="str">
            <v>HILLVIEW CLOSE</v>
          </cell>
          <cell r="I2582">
            <v>1</v>
          </cell>
        </row>
        <row r="2583">
          <cell r="A2583" t="str">
            <v>FARM LANE</v>
          </cell>
          <cell r="B2583" t="str">
            <v>HED11</v>
          </cell>
          <cell r="C2583">
            <v>4</v>
          </cell>
          <cell r="H2583" t="str">
            <v>HILLVIEW DRIVE</v>
          </cell>
          <cell r="I2583">
            <v>1</v>
          </cell>
        </row>
        <row r="2584">
          <cell r="A2584" t="str">
            <v>FARM LANE</v>
          </cell>
          <cell r="B2584" t="str">
            <v>HIF12</v>
          </cell>
          <cell r="C2584">
            <v>21</v>
          </cell>
          <cell r="H2584" t="str">
            <v>HILLVIEW ROAD</v>
          </cell>
          <cell r="I2584">
            <v>1</v>
          </cell>
        </row>
        <row r="2585">
          <cell r="A2585" t="str">
            <v>FARM LANE</v>
          </cell>
          <cell r="B2585" t="str">
            <v>HOW22</v>
          </cell>
          <cell r="C2585">
            <v>39</v>
          </cell>
          <cell r="H2585" t="str">
            <v>HILTON COURT</v>
          </cell>
          <cell r="I2585">
            <v>1</v>
          </cell>
        </row>
        <row r="2586">
          <cell r="A2586" t="str">
            <v>FARM LANE</v>
          </cell>
          <cell r="B2586" t="str">
            <v>TWD11</v>
          </cell>
          <cell r="C2586">
            <v>47</v>
          </cell>
          <cell r="H2586" t="str">
            <v>HILTON WAY</v>
          </cell>
          <cell r="I2586">
            <v>1</v>
          </cell>
        </row>
        <row r="2587">
          <cell r="A2587" t="str">
            <v>FARM ROAD</v>
          </cell>
          <cell r="B2587" t="str">
            <v>CAT27</v>
          </cell>
          <cell r="C2587">
            <v>42</v>
          </cell>
          <cell r="H2587" t="str">
            <v>HINDHEAD WAY</v>
          </cell>
          <cell r="I2587">
            <v>1</v>
          </cell>
        </row>
        <row r="2588">
          <cell r="A2588" t="str">
            <v>FARM ROAD</v>
          </cell>
          <cell r="B2588" t="str">
            <v>LAN24</v>
          </cell>
          <cell r="C2588">
            <v>71</v>
          </cell>
          <cell r="H2588" t="str">
            <v>HINE CLOSE</v>
          </cell>
          <cell r="I2588">
            <v>1</v>
          </cell>
        </row>
        <row r="2589">
          <cell r="A2589" t="str">
            <v>FARM ROAD</v>
          </cell>
          <cell r="B2589" t="str">
            <v>NOR19</v>
          </cell>
          <cell r="C2589">
            <v>11</v>
          </cell>
          <cell r="H2589" t="str">
            <v>HINTON ROAD</v>
          </cell>
          <cell r="I2589">
            <v>1</v>
          </cell>
        </row>
        <row r="2590">
          <cell r="A2590" t="str">
            <v>FARM VIEW</v>
          </cell>
          <cell r="B2590" t="str">
            <v>EFF15</v>
          </cell>
          <cell r="C2590">
            <v>14</v>
          </cell>
          <cell r="H2590" t="str">
            <v>HITCHINGS WAY</v>
          </cell>
          <cell r="I2590">
            <v>2</v>
          </cell>
        </row>
        <row r="2591">
          <cell r="A2591" t="str">
            <v>FARM VIEW</v>
          </cell>
          <cell r="B2591" t="str">
            <v>MRG11</v>
          </cell>
          <cell r="C2591">
            <v>4</v>
          </cell>
          <cell r="H2591" t="str">
            <v>HITHERWOOD CLOSE</v>
          </cell>
          <cell r="I2591">
            <v>1</v>
          </cell>
        </row>
        <row r="2592">
          <cell r="A2592" t="str">
            <v>FARM WAY</v>
          </cell>
          <cell r="B2592" t="str">
            <v>LAN16</v>
          </cell>
          <cell r="C2592">
            <v>110</v>
          </cell>
          <cell r="H2592" t="str">
            <v>HOBART ROAD</v>
          </cell>
          <cell r="I2592">
            <v>1</v>
          </cell>
        </row>
        <row r="2593">
          <cell r="A2593" t="str">
            <v>FARMDALE ROAD</v>
          </cell>
          <cell r="B2593" t="str">
            <v>LAN40</v>
          </cell>
          <cell r="C2593">
            <v>16</v>
          </cell>
          <cell r="H2593" t="str">
            <v>HOGDEN LANE</v>
          </cell>
          <cell r="I2593">
            <v>2</v>
          </cell>
        </row>
        <row r="2594">
          <cell r="A2594" t="str">
            <v>FARMINGTON AVENUE</v>
          </cell>
          <cell r="B2594" t="str">
            <v>LAN36</v>
          </cell>
          <cell r="C2594">
            <v>44</v>
          </cell>
          <cell r="H2594" t="str">
            <v>HOGSCROSS LANE</v>
          </cell>
          <cell r="I2594">
            <v>2</v>
          </cell>
        </row>
        <row r="2595">
          <cell r="A2595" t="str">
            <v>FARMSTEAD DRIVE</v>
          </cell>
          <cell r="B2595" t="str">
            <v>PUD11</v>
          </cell>
          <cell r="C2595">
            <v>3</v>
          </cell>
          <cell r="H2595" t="str">
            <v>HOGSHILL LANE</v>
          </cell>
          <cell r="I2595">
            <v>2</v>
          </cell>
        </row>
        <row r="2596">
          <cell r="A2596" t="str">
            <v>FARNINGHAM CRESCENT</v>
          </cell>
          <cell r="B2596" t="str">
            <v>TIL11</v>
          </cell>
          <cell r="C2596">
            <v>6</v>
          </cell>
          <cell r="H2596" t="str">
            <v>HOGSMILL WAY</v>
          </cell>
          <cell r="I2596">
            <v>1</v>
          </cell>
        </row>
        <row r="2597">
          <cell r="A2597" t="str">
            <v>FARNINGHAM ROAD</v>
          </cell>
          <cell r="B2597" t="str">
            <v>TIL11</v>
          </cell>
          <cell r="C2597">
            <v>124</v>
          </cell>
          <cell r="H2597" t="str">
            <v>HOGSPUDDING LANE</v>
          </cell>
          <cell r="I2597">
            <v>1</v>
          </cell>
        </row>
        <row r="2598">
          <cell r="A2598" t="str">
            <v>FAVERSHAM ROAD</v>
          </cell>
          <cell r="B2598" t="str">
            <v>LAN24</v>
          </cell>
          <cell r="C2598">
            <v>54</v>
          </cell>
          <cell r="H2598" t="str">
            <v>HOLCON COURT</v>
          </cell>
          <cell r="I2598">
            <v>1</v>
          </cell>
        </row>
        <row r="2599">
          <cell r="A2599" t="str">
            <v>FAWKE COMMON</v>
          </cell>
          <cell r="B2599" t="str">
            <v>MART10</v>
          </cell>
          <cell r="C2599">
            <v>2</v>
          </cell>
          <cell r="H2599" t="str">
            <v>HOLE HILL</v>
          </cell>
          <cell r="I2599">
            <v>1</v>
          </cell>
        </row>
        <row r="2600">
          <cell r="A2600" t="str">
            <v>FAYGATE LANE</v>
          </cell>
          <cell r="B2600" t="str">
            <v>TIL13</v>
          </cell>
          <cell r="C2600">
            <v>6</v>
          </cell>
          <cell r="H2600" t="str">
            <v>HOLE LANE</v>
          </cell>
          <cell r="I2600">
            <v>3</v>
          </cell>
        </row>
        <row r="2601">
          <cell r="A2601" t="str">
            <v>FEATHERBED LANE</v>
          </cell>
          <cell r="B2601" t="str">
            <v>CAT26</v>
          </cell>
          <cell r="C2601">
            <v>2</v>
          </cell>
          <cell r="H2601" t="str">
            <v>HOLLAND AVENUE</v>
          </cell>
          <cell r="I2601">
            <v>2</v>
          </cell>
        </row>
        <row r="2602">
          <cell r="A2602" t="str">
            <v>FEATHERSTONE</v>
          </cell>
          <cell r="B2602" t="str">
            <v>TIL13</v>
          </cell>
          <cell r="C2602">
            <v>76</v>
          </cell>
          <cell r="H2602" t="str">
            <v>HOLLAND CLOSE</v>
          </cell>
          <cell r="I2602">
            <v>1</v>
          </cell>
        </row>
        <row r="2603">
          <cell r="A2603" t="str">
            <v>FELBRIDGE CLOSE</v>
          </cell>
          <cell r="B2603" t="str">
            <v>NORT10</v>
          </cell>
          <cell r="C2603">
            <v>21</v>
          </cell>
          <cell r="H2603" t="str">
            <v>HOLLAND CRESCENT</v>
          </cell>
          <cell r="I2603">
            <v>1</v>
          </cell>
        </row>
        <row r="2604">
          <cell r="A2604" t="str">
            <v>FELBRIDGE COURT</v>
          </cell>
          <cell r="B2604" t="str">
            <v>DRY11</v>
          </cell>
          <cell r="C2604">
            <v>13</v>
          </cell>
          <cell r="H2604" t="str">
            <v>HOLLAND LANE</v>
          </cell>
          <cell r="I2604">
            <v>1</v>
          </cell>
        </row>
        <row r="2605">
          <cell r="A2605" t="str">
            <v>FELCOURT LANE</v>
          </cell>
          <cell r="B2605" t="str">
            <v>LIN11</v>
          </cell>
          <cell r="C2605">
            <v>11</v>
          </cell>
          <cell r="H2605" t="str">
            <v>HOLLAND ROAD</v>
          </cell>
          <cell r="I2605">
            <v>1</v>
          </cell>
        </row>
        <row r="2606">
          <cell r="A2606" t="str">
            <v>FELCOURT ROAD</v>
          </cell>
          <cell r="B2606" t="str">
            <v>DRY12</v>
          </cell>
          <cell r="C2606">
            <v>87</v>
          </cell>
          <cell r="H2606" t="str">
            <v>HOLLIS ROW</v>
          </cell>
          <cell r="I2606">
            <v>1</v>
          </cell>
        </row>
        <row r="2607">
          <cell r="A2607" t="str">
            <v>FELCOURT ROAD</v>
          </cell>
          <cell r="B2607" t="str">
            <v>LIN11</v>
          </cell>
          <cell r="C2607">
            <v>13</v>
          </cell>
          <cell r="H2607" t="str">
            <v>HOLLOW LANE</v>
          </cell>
          <cell r="I2607">
            <v>3</v>
          </cell>
        </row>
        <row r="2608">
          <cell r="A2608" t="str">
            <v>FELLAND WAY</v>
          </cell>
          <cell r="B2608" t="str">
            <v>SAL19</v>
          </cell>
          <cell r="C2608">
            <v>78</v>
          </cell>
          <cell r="H2608" t="str">
            <v>HOLLY CLOSE</v>
          </cell>
          <cell r="I2608">
            <v>1</v>
          </cell>
        </row>
        <row r="2609">
          <cell r="A2609" t="str">
            <v>FELLOWES ROAD</v>
          </cell>
          <cell r="B2609" t="str">
            <v>LAN38</v>
          </cell>
          <cell r="C2609">
            <v>85</v>
          </cell>
          <cell r="H2609" t="str">
            <v>HOLLY HILL DRIVE</v>
          </cell>
          <cell r="I2609">
            <v>1</v>
          </cell>
        </row>
        <row r="2610">
          <cell r="A2610" t="str">
            <v>FELTHAM ROAD</v>
          </cell>
          <cell r="B2610" t="str">
            <v>SAL22</v>
          </cell>
          <cell r="C2610">
            <v>11</v>
          </cell>
          <cell r="H2610" t="str">
            <v>HOLLY LANE</v>
          </cell>
          <cell r="I2610">
            <v>3</v>
          </cell>
        </row>
        <row r="2611">
          <cell r="A2611" t="str">
            <v>FELTHAM WALK</v>
          </cell>
          <cell r="B2611" t="str">
            <v>SAL22</v>
          </cell>
          <cell r="C2611">
            <v>7</v>
          </cell>
          <cell r="H2611" t="str">
            <v>HOLLY LANE EAST</v>
          </cell>
          <cell r="I2611">
            <v>1</v>
          </cell>
        </row>
        <row r="2612">
          <cell r="A2612" t="str">
            <v>FENDALL ROAD</v>
          </cell>
          <cell r="B2612" t="str">
            <v>LAN56</v>
          </cell>
          <cell r="C2612">
            <v>55</v>
          </cell>
          <cell r="H2612" t="str">
            <v>HOLLY LANE WEST</v>
          </cell>
          <cell r="I2612">
            <v>1</v>
          </cell>
        </row>
        <row r="2613">
          <cell r="A2613" t="str">
            <v>FENGATES ROAD</v>
          </cell>
          <cell r="B2613" t="str">
            <v>HED26</v>
          </cell>
          <cell r="C2613">
            <v>52</v>
          </cell>
          <cell r="H2613" t="str">
            <v>HOLLY PARADE</v>
          </cell>
          <cell r="I2613">
            <v>1</v>
          </cell>
        </row>
        <row r="2614">
          <cell r="A2614" t="str">
            <v>FENNELLS MEAD</v>
          </cell>
          <cell r="B2614" t="str">
            <v>LAN46</v>
          </cell>
          <cell r="C2614">
            <v>6</v>
          </cell>
          <cell r="H2614" t="str">
            <v>HOLLY ROAD</v>
          </cell>
          <cell r="I2614">
            <v>1</v>
          </cell>
        </row>
        <row r="2615">
          <cell r="A2615" t="str">
            <v>FENTON CLOSE</v>
          </cell>
          <cell r="B2615" t="str">
            <v>HED27</v>
          </cell>
          <cell r="C2615">
            <v>16</v>
          </cell>
          <cell r="H2615" t="str">
            <v>HOLLY TREE ROAD</v>
          </cell>
          <cell r="I2615">
            <v>1</v>
          </cell>
        </row>
        <row r="2616">
          <cell r="A2616" t="str">
            <v>FENTON ROAD</v>
          </cell>
          <cell r="B2616" t="str">
            <v>HED27</v>
          </cell>
          <cell r="C2616">
            <v>17</v>
          </cell>
          <cell r="H2616" t="str">
            <v>HOLLYHEDGE ROAD</v>
          </cell>
          <cell r="I2616">
            <v>1</v>
          </cell>
        </row>
        <row r="2617">
          <cell r="A2617" t="str">
            <v>FERN CLOSE</v>
          </cell>
          <cell r="B2617" t="str">
            <v>CAT27</v>
          </cell>
          <cell r="C2617">
            <v>14</v>
          </cell>
          <cell r="H2617" t="str">
            <v>HOLLYMEAD</v>
          </cell>
          <cell r="I2617">
            <v>1</v>
          </cell>
        </row>
        <row r="2618">
          <cell r="A2618" t="str">
            <v>FERNDALE ROAD</v>
          </cell>
          <cell r="B2618" t="str">
            <v>MRG19</v>
          </cell>
          <cell r="C2618">
            <v>68</v>
          </cell>
          <cell r="H2618" t="str">
            <v>HOLLYMEAD ROAD</v>
          </cell>
          <cell r="I2618">
            <v>2</v>
          </cell>
        </row>
        <row r="2619">
          <cell r="A2619" t="str">
            <v>FERNDOWN</v>
          </cell>
          <cell r="B2619" t="str">
            <v>HOR12</v>
          </cell>
          <cell r="C2619">
            <v>23</v>
          </cell>
          <cell r="H2619" t="str">
            <v>HOLLYMEOAK ROAD</v>
          </cell>
          <cell r="I2619">
            <v>3</v>
          </cell>
        </row>
        <row r="2620">
          <cell r="A2620" t="str">
            <v>FERNDOWN CLOSE</v>
          </cell>
          <cell r="B2620" t="str">
            <v>NOR19</v>
          </cell>
          <cell r="C2620">
            <v>18</v>
          </cell>
          <cell r="H2620" t="str">
            <v>HOLLYMOOR LANE</v>
          </cell>
          <cell r="I2620">
            <v>1</v>
          </cell>
        </row>
        <row r="2621">
          <cell r="A2621" t="str">
            <v>FERNDOWN GARDENS</v>
          </cell>
          <cell r="B2621" t="str">
            <v>EFF11</v>
          </cell>
          <cell r="C2621">
            <v>31</v>
          </cell>
          <cell r="H2621" t="str">
            <v>HOLMAN COURT</v>
          </cell>
          <cell r="I2621">
            <v>1</v>
          </cell>
        </row>
        <row r="2622">
          <cell r="A2622" t="str">
            <v>FERNGROVE CLOSE</v>
          </cell>
          <cell r="B2622" t="str">
            <v>EFF23</v>
          </cell>
          <cell r="C2622">
            <v>8</v>
          </cell>
          <cell r="H2622" t="str">
            <v>HOLMAN ROAD</v>
          </cell>
          <cell r="I2622">
            <v>1</v>
          </cell>
        </row>
        <row r="2623">
          <cell r="A2623" t="str">
            <v>FERNHILL</v>
          </cell>
          <cell r="B2623" t="str">
            <v>EFF16</v>
          </cell>
          <cell r="C2623">
            <v>12</v>
          </cell>
          <cell r="H2623" t="str">
            <v>HOLMBURY CLOSE</v>
          </cell>
          <cell r="I2623">
            <v>1</v>
          </cell>
        </row>
        <row r="2624">
          <cell r="A2624" t="str">
            <v>FERNHILL</v>
          </cell>
          <cell r="B2624" t="str">
            <v>HED29</v>
          </cell>
          <cell r="C2624">
            <v>1</v>
          </cell>
          <cell r="H2624" t="str">
            <v>HOLMBURY DRIVE</v>
          </cell>
          <cell r="I2624">
            <v>1</v>
          </cell>
        </row>
        <row r="2625">
          <cell r="A2625" t="str">
            <v>FERNHILL</v>
          </cell>
          <cell r="B2625" t="str">
            <v>HOR15</v>
          </cell>
          <cell r="C2625">
            <v>1</v>
          </cell>
          <cell r="H2625" t="str">
            <v>HOLMBURY KEEP</v>
          </cell>
          <cell r="I2625">
            <v>1</v>
          </cell>
        </row>
        <row r="2626">
          <cell r="A2626" t="str">
            <v>FERNHILL</v>
          </cell>
          <cell r="B2626" t="str">
            <v>HOR22</v>
          </cell>
          <cell r="C2626">
            <v>17</v>
          </cell>
          <cell r="H2626" t="str">
            <v>HOLMCROFT</v>
          </cell>
          <cell r="I2626">
            <v>1</v>
          </cell>
        </row>
        <row r="2627">
          <cell r="A2627" t="str">
            <v>FERNLEA</v>
          </cell>
          <cell r="B2627" t="str">
            <v>EFF19</v>
          </cell>
          <cell r="C2627">
            <v>16</v>
          </cell>
          <cell r="H2627" t="str">
            <v>HOLMESDALE ROAD</v>
          </cell>
          <cell r="I2627">
            <v>3</v>
          </cell>
        </row>
        <row r="2628">
          <cell r="A2628" t="str">
            <v>FERNS CLOSE</v>
          </cell>
          <cell r="B2628" t="str">
            <v>WAR28</v>
          </cell>
          <cell r="C2628">
            <v>11</v>
          </cell>
          <cell r="H2628" t="str">
            <v>HOLMETHORPE AVENUE</v>
          </cell>
          <cell r="I2628">
            <v>2</v>
          </cell>
        </row>
        <row r="2629">
          <cell r="A2629" t="str">
            <v>FERRERS AVENUE</v>
          </cell>
          <cell r="B2629" t="str">
            <v>HOW27</v>
          </cell>
          <cell r="C2629">
            <v>22</v>
          </cell>
          <cell r="H2629" t="str">
            <v>HOLMWOOD AVENUE</v>
          </cell>
          <cell r="I2629">
            <v>1</v>
          </cell>
        </row>
        <row r="2630">
          <cell r="A2630" t="str">
            <v>FERRIERS WAY</v>
          </cell>
          <cell r="B2630" t="str">
            <v>MRG15</v>
          </cell>
          <cell r="C2630">
            <v>32</v>
          </cell>
          <cell r="H2630" t="str">
            <v>HOLMWOOD CLOSE</v>
          </cell>
          <cell r="I2630">
            <v>1</v>
          </cell>
        </row>
        <row r="2631">
          <cell r="A2631" t="str">
            <v>FESTIVAL WALK</v>
          </cell>
          <cell r="B2631" t="str">
            <v>LAN40</v>
          </cell>
          <cell r="C2631">
            <v>1</v>
          </cell>
          <cell r="H2631" t="str">
            <v>HOLMWOOD GARDENS</v>
          </cell>
          <cell r="I2631">
            <v>1</v>
          </cell>
        </row>
        <row r="2632">
          <cell r="A2632" t="str">
            <v>FETCHAM COMMON LANE</v>
          </cell>
          <cell r="B2632" t="str">
            <v>EFF22</v>
          </cell>
          <cell r="C2632">
            <v>2</v>
          </cell>
          <cell r="H2632" t="str">
            <v>HOLMWOOD ROAD</v>
          </cell>
          <cell r="I2632">
            <v>1</v>
          </cell>
        </row>
        <row r="2633">
          <cell r="A2633" t="str">
            <v>FETCHAM DOWNS</v>
          </cell>
          <cell r="B2633" t="str">
            <v>BKM11</v>
          </cell>
          <cell r="C2633">
            <v>2</v>
          </cell>
          <cell r="H2633" t="str">
            <v>HOLMWOOD VIEW ROAD</v>
          </cell>
          <cell r="I2633">
            <v>1</v>
          </cell>
        </row>
        <row r="2634">
          <cell r="A2634" t="str">
            <v>FETCHAM DOWNS</v>
          </cell>
          <cell r="B2634" t="str">
            <v>EFF25</v>
          </cell>
          <cell r="C2634">
            <v>1</v>
          </cell>
          <cell r="H2634" t="str">
            <v>HOLNE CHASE</v>
          </cell>
          <cell r="I2634">
            <v>1</v>
          </cell>
        </row>
        <row r="2635">
          <cell r="A2635" t="str">
            <v>FETCHAM GROVE COTTAGES</v>
          </cell>
          <cell r="B2635" t="str">
            <v>EFFT10</v>
          </cell>
          <cell r="C2635">
            <v>5</v>
          </cell>
          <cell r="H2635" t="str">
            <v>HOLSART CLOSE</v>
          </cell>
          <cell r="I2635">
            <v>1</v>
          </cell>
        </row>
        <row r="2636">
          <cell r="A2636" t="str">
            <v>FETCHAM PARK DRIVE</v>
          </cell>
          <cell r="B2636" t="str">
            <v>EFF23</v>
          </cell>
          <cell r="C2636">
            <v>3</v>
          </cell>
          <cell r="H2636" t="str">
            <v>HOLTWOOD ROAD</v>
          </cell>
          <cell r="I2636">
            <v>1</v>
          </cell>
        </row>
        <row r="2637">
          <cell r="A2637" t="str">
            <v>FIDDICROFT AVENUE</v>
          </cell>
          <cell r="B2637" t="str">
            <v>BUR15</v>
          </cell>
          <cell r="C2637">
            <v>34</v>
          </cell>
          <cell r="H2637" t="str">
            <v>HOME CLOSE</v>
          </cell>
          <cell r="I2637">
            <v>2</v>
          </cell>
        </row>
        <row r="2638">
          <cell r="A2638" t="str">
            <v>FIELD CLOSE</v>
          </cell>
          <cell r="B2638" t="str">
            <v>WAR32</v>
          </cell>
          <cell r="C2638">
            <v>16</v>
          </cell>
          <cell r="H2638" t="str">
            <v>HOME FARM CLOSE</v>
          </cell>
          <cell r="I2638">
            <v>2</v>
          </cell>
        </row>
        <row r="2639">
          <cell r="A2639" t="str">
            <v>FIELD COURT</v>
          </cell>
          <cell r="B2639" t="str">
            <v>KNT10</v>
          </cell>
          <cell r="C2639">
            <v>16</v>
          </cell>
          <cell r="H2639" t="str">
            <v>HOME MEADOW</v>
          </cell>
          <cell r="I2639">
            <v>1</v>
          </cell>
        </row>
        <row r="2640">
          <cell r="A2640" t="str">
            <v>FIELD END</v>
          </cell>
          <cell r="B2640" t="str">
            <v>HOW24</v>
          </cell>
          <cell r="C2640">
            <v>10</v>
          </cell>
          <cell r="H2640" t="str">
            <v>HOME PARK</v>
          </cell>
          <cell r="I2640">
            <v>3</v>
          </cell>
        </row>
        <row r="2641">
          <cell r="A2641" t="str">
            <v>FIELD WALK</v>
          </cell>
          <cell r="B2641" t="str">
            <v>HED30</v>
          </cell>
          <cell r="C2641">
            <v>33</v>
          </cell>
          <cell r="H2641" t="str">
            <v>HOMEFIELD CLOSE</v>
          </cell>
          <cell r="I2641">
            <v>2</v>
          </cell>
        </row>
        <row r="2642">
          <cell r="A2642" t="str">
            <v>FIELDHOUSE VILLAS</v>
          </cell>
          <cell r="B2642" t="str">
            <v>BUR16</v>
          </cell>
          <cell r="C2642">
            <v>10</v>
          </cell>
          <cell r="H2642" t="str">
            <v>HOMEFIELD GARDENS</v>
          </cell>
          <cell r="I2642">
            <v>1</v>
          </cell>
        </row>
        <row r="2643">
          <cell r="A2643" t="str">
            <v>FIELDSEND ROAD</v>
          </cell>
          <cell r="B2643" t="str">
            <v>LAN42</v>
          </cell>
          <cell r="C2643">
            <v>51</v>
          </cell>
          <cell r="H2643" t="str">
            <v>HOMEFIELD PARK</v>
          </cell>
          <cell r="I2643">
            <v>1</v>
          </cell>
        </row>
        <row r="2644">
          <cell r="A2644" t="str">
            <v>FIELDVIEW</v>
          </cell>
          <cell r="B2644" t="str">
            <v>HOR17</v>
          </cell>
          <cell r="C2644">
            <v>12</v>
          </cell>
          <cell r="H2644" t="str">
            <v>HOMEFIELD ROAD</v>
          </cell>
          <cell r="I2644">
            <v>3</v>
          </cell>
        </row>
        <row r="2645">
          <cell r="A2645" t="str">
            <v>FIFE WAY</v>
          </cell>
          <cell r="B2645" t="str">
            <v>EFF26</v>
          </cell>
          <cell r="C2645">
            <v>16</v>
          </cell>
          <cell r="H2645" t="str">
            <v>HOMELAND DRIVE</v>
          </cell>
          <cell r="I2645">
            <v>2</v>
          </cell>
        </row>
        <row r="2646">
          <cell r="A2646" t="str">
            <v>FILEY CLOSE</v>
          </cell>
          <cell r="B2646" t="str">
            <v>NOR17</v>
          </cell>
          <cell r="C2646">
            <v>11</v>
          </cell>
          <cell r="H2646" t="str">
            <v>HOMELANDS</v>
          </cell>
          <cell r="I2646">
            <v>1</v>
          </cell>
        </row>
        <row r="2647">
          <cell r="A2647" t="str">
            <v>FIONA CLOSE</v>
          </cell>
          <cell r="B2647" t="str">
            <v>EFF26</v>
          </cell>
          <cell r="C2647">
            <v>11</v>
          </cell>
          <cell r="H2647" t="str">
            <v>HOMEMEAD ROAD</v>
          </cell>
          <cell r="I2647">
            <v>1</v>
          </cell>
        </row>
        <row r="2648">
          <cell r="A2648" t="str">
            <v>FIR ROAD</v>
          </cell>
          <cell r="B2648" t="str">
            <v>LAN19</v>
          </cell>
          <cell r="C2648">
            <v>16</v>
          </cell>
          <cell r="H2648" t="str">
            <v>HOMESDALE ROAD</v>
          </cell>
          <cell r="I2648">
            <v>1</v>
          </cell>
        </row>
        <row r="2649">
          <cell r="A2649" t="str">
            <v>FIR TREE CLOSE</v>
          </cell>
          <cell r="B2649" t="str">
            <v>BUR10</v>
          </cell>
          <cell r="C2649">
            <v>24</v>
          </cell>
          <cell r="H2649" t="str">
            <v>HOMESTEAD ROAD</v>
          </cell>
          <cell r="I2649">
            <v>2</v>
          </cell>
        </row>
        <row r="2650">
          <cell r="A2650" t="str">
            <v>FIR TREE CLOSE</v>
          </cell>
          <cell r="B2650" t="str">
            <v>HED10</v>
          </cell>
          <cell r="C2650">
            <v>4</v>
          </cell>
          <cell r="H2650" t="str">
            <v>HONEY POT LANE</v>
          </cell>
          <cell r="I2650">
            <v>2</v>
          </cell>
        </row>
        <row r="2651">
          <cell r="A2651" t="str">
            <v>FIR TREE CLOSE</v>
          </cell>
          <cell r="B2651" t="str">
            <v>LAN14</v>
          </cell>
          <cell r="C2651">
            <v>12</v>
          </cell>
          <cell r="H2651" t="str">
            <v>HONEYCROCK LANE</v>
          </cell>
          <cell r="I2651">
            <v>2</v>
          </cell>
        </row>
        <row r="2652">
          <cell r="A2652" t="str">
            <v>FIR TREE GROVE</v>
          </cell>
          <cell r="B2652" t="str">
            <v>NOR20</v>
          </cell>
          <cell r="C2652">
            <v>17</v>
          </cell>
          <cell r="H2652" t="str">
            <v>HONEYSUCKLE BOTTOM</v>
          </cell>
          <cell r="I2652">
            <v>1</v>
          </cell>
        </row>
        <row r="2653">
          <cell r="A2653" t="str">
            <v>FIR TREE ROAD</v>
          </cell>
          <cell r="B2653" t="str">
            <v>BUR10</v>
          </cell>
          <cell r="C2653">
            <v>91</v>
          </cell>
          <cell r="H2653" t="str">
            <v>HONEYSUCKLE CLOSE</v>
          </cell>
          <cell r="I2653">
            <v>1</v>
          </cell>
        </row>
        <row r="2654">
          <cell r="A2654" t="str">
            <v>FIR TREE ROAD</v>
          </cell>
          <cell r="B2654" t="str">
            <v>BUR11</v>
          </cell>
          <cell r="C2654">
            <v>71</v>
          </cell>
          <cell r="H2654" t="str">
            <v>HONEYSUCKLE LANE</v>
          </cell>
          <cell r="I2654">
            <v>1</v>
          </cell>
        </row>
        <row r="2655">
          <cell r="A2655" t="str">
            <v>FIR TREE ROAD</v>
          </cell>
          <cell r="B2655" t="str">
            <v>BUR23</v>
          </cell>
          <cell r="C2655">
            <v>55</v>
          </cell>
          <cell r="H2655" t="str">
            <v>HONEYWOOD LANE</v>
          </cell>
          <cell r="I2655">
            <v>1</v>
          </cell>
        </row>
        <row r="2656">
          <cell r="A2656" t="str">
            <v>FIR TREE ROAD</v>
          </cell>
          <cell r="B2656" t="str">
            <v>HED10</v>
          </cell>
          <cell r="C2656">
            <v>22</v>
          </cell>
          <cell r="H2656" t="str">
            <v>HONEYWOOD WALK</v>
          </cell>
          <cell r="I2656">
            <v>1</v>
          </cell>
        </row>
        <row r="2657">
          <cell r="A2657" t="str">
            <v>FIR TREE ROAD</v>
          </cell>
          <cell r="B2657" t="str">
            <v>NOR13</v>
          </cell>
          <cell r="C2657">
            <v>1</v>
          </cell>
          <cell r="H2657" t="str">
            <v>HONISTER HEIGHTS</v>
          </cell>
          <cell r="I2657">
            <v>1</v>
          </cell>
        </row>
        <row r="2658">
          <cell r="A2658" t="str">
            <v>FIR TREE ROAD</v>
          </cell>
          <cell r="B2658" t="str">
            <v>NORT10</v>
          </cell>
          <cell r="C2658">
            <v>1</v>
          </cell>
          <cell r="H2658" t="str">
            <v>HOOK HILL</v>
          </cell>
          <cell r="I2658">
            <v>1</v>
          </cell>
        </row>
        <row r="2659">
          <cell r="A2659" t="str">
            <v>FIR TREE WALK</v>
          </cell>
          <cell r="B2659" t="str">
            <v>HED22</v>
          </cell>
          <cell r="C2659">
            <v>1</v>
          </cell>
          <cell r="H2659" t="str">
            <v>HOOK ROAD</v>
          </cell>
          <cell r="I2659">
            <v>2</v>
          </cell>
        </row>
        <row r="2660">
          <cell r="A2660" t="str">
            <v>FIR TREE WALK</v>
          </cell>
          <cell r="B2660" t="str">
            <v>HED24</v>
          </cell>
          <cell r="C2660">
            <v>64</v>
          </cell>
          <cell r="H2660" t="str">
            <v>HOOKWOOD CORNER</v>
          </cell>
          <cell r="I2660">
            <v>1</v>
          </cell>
        </row>
        <row r="2661">
          <cell r="A2661" t="str">
            <v>FIRCROFT WAY</v>
          </cell>
          <cell r="B2661" t="str">
            <v>PAH11</v>
          </cell>
          <cell r="C2661">
            <v>13</v>
          </cell>
          <cell r="H2661" t="str">
            <v>HOOKWOOD PARK</v>
          </cell>
          <cell r="I2661">
            <v>2</v>
          </cell>
        </row>
        <row r="2662">
          <cell r="A2662" t="str">
            <v>FIRCROFT WAY</v>
          </cell>
          <cell r="B2662" t="str">
            <v>PUD11</v>
          </cell>
          <cell r="C2662">
            <v>17</v>
          </cell>
          <cell r="H2662" t="str">
            <v>HOOLEY LANE</v>
          </cell>
          <cell r="I2662">
            <v>3</v>
          </cell>
        </row>
        <row r="2663">
          <cell r="A2663" t="str">
            <v>FIREFLY CLOSE</v>
          </cell>
          <cell r="B2663" t="str">
            <v>HOW14</v>
          </cell>
          <cell r="C2663">
            <v>23</v>
          </cell>
          <cell r="H2663" t="str">
            <v>HOPE CLOSE</v>
          </cell>
          <cell r="I2663">
            <v>1</v>
          </cell>
        </row>
        <row r="2664">
          <cell r="A2664" t="str">
            <v>FIRLANDS</v>
          </cell>
          <cell r="B2664" t="str">
            <v>HOR17</v>
          </cell>
          <cell r="C2664">
            <v>20</v>
          </cell>
          <cell r="H2664" t="str">
            <v>HOPGARDEN CLOSE</v>
          </cell>
          <cell r="I2664">
            <v>1</v>
          </cell>
        </row>
        <row r="2665">
          <cell r="A2665" t="str">
            <v>FIRS CLOSE</v>
          </cell>
          <cell r="B2665" t="str">
            <v>CAT17</v>
          </cell>
          <cell r="C2665">
            <v>9</v>
          </cell>
          <cell r="H2665" t="str">
            <v>HORATIOUS WAY</v>
          </cell>
          <cell r="I2665">
            <v>1</v>
          </cell>
        </row>
        <row r="2666">
          <cell r="A2666" t="str">
            <v>FIRS CLOSE</v>
          </cell>
          <cell r="B2666" t="str">
            <v>THL14</v>
          </cell>
          <cell r="C2666">
            <v>8</v>
          </cell>
          <cell r="H2666" t="str">
            <v>HORLEY LODGE LANE</v>
          </cell>
          <cell r="I2666">
            <v>1</v>
          </cell>
        </row>
        <row r="2667">
          <cell r="A2667" t="str">
            <v>FIRS ROAD</v>
          </cell>
          <cell r="B2667" t="str">
            <v>WAR14</v>
          </cell>
          <cell r="C2667">
            <v>39</v>
          </cell>
          <cell r="H2667" t="str">
            <v>HORLEY ROAD</v>
          </cell>
          <cell r="I2667">
            <v>4</v>
          </cell>
        </row>
        <row r="2668">
          <cell r="A2668" t="str">
            <v>FIRST AVENUE</v>
          </cell>
          <cell r="B2668" t="str">
            <v>LAN10</v>
          </cell>
          <cell r="C2668">
            <v>28</v>
          </cell>
          <cell r="H2668" t="str">
            <v>HORLEY ROW</v>
          </cell>
          <cell r="I2668">
            <v>1</v>
          </cell>
        </row>
        <row r="2669">
          <cell r="A2669" t="str">
            <v>FIRSWOOD AVENUE</v>
          </cell>
          <cell r="B2669" t="str">
            <v>LAN12</v>
          </cell>
          <cell r="C2669">
            <v>92</v>
          </cell>
          <cell r="H2669" t="str">
            <v>HORNBEAM ROAD</v>
          </cell>
          <cell r="I2669">
            <v>2</v>
          </cell>
        </row>
        <row r="2670">
          <cell r="A2670" t="str">
            <v>FISHBOURNE ROAD</v>
          </cell>
          <cell r="B2670" t="str">
            <v>HED22</v>
          </cell>
          <cell r="C2670">
            <v>2</v>
          </cell>
          <cell r="H2670" t="str">
            <v>HORNCHURCH HILL</v>
          </cell>
          <cell r="I2670">
            <v>1</v>
          </cell>
        </row>
        <row r="2671">
          <cell r="A2671" t="str">
            <v>FISHERS</v>
          </cell>
          <cell r="B2671" t="str">
            <v>HOR17</v>
          </cell>
          <cell r="C2671">
            <v>4</v>
          </cell>
          <cell r="H2671" t="str">
            <v>HORNECOURT HILL</v>
          </cell>
          <cell r="I2671">
            <v>2</v>
          </cell>
        </row>
        <row r="2672">
          <cell r="A2672" t="str">
            <v>FIVE FIELDS LANE</v>
          </cell>
          <cell r="B2672" t="str">
            <v>LINU</v>
          </cell>
          <cell r="C2672">
            <v>1</v>
          </cell>
          <cell r="H2672" t="str">
            <v>HORSE SHOE GREEN</v>
          </cell>
          <cell r="I2672">
            <v>3</v>
          </cell>
        </row>
        <row r="2673">
          <cell r="A2673" t="str">
            <v>FIVE FIELDS LANE</v>
          </cell>
          <cell r="B2673" t="str">
            <v>PUD12</v>
          </cell>
          <cell r="C2673">
            <v>16</v>
          </cell>
          <cell r="H2673" t="str">
            <v>HORSECROFT</v>
          </cell>
          <cell r="I2673">
            <v>1</v>
          </cell>
        </row>
        <row r="2674">
          <cell r="A2674" t="str">
            <v>FIVE FIELDS LANE</v>
          </cell>
          <cell r="B2674" t="str">
            <v>PUDT10</v>
          </cell>
          <cell r="C2674">
            <v>3</v>
          </cell>
          <cell r="H2674" t="str">
            <v>HORSEHILL</v>
          </cell>
          <cell r="I2674">
            <v>1</v>
          </cell>
        </row>
        <row r="2675">
          <cell r="A2675" t="str">
            <v>FLANCHFORD ROAD</v>
          </cell>
          <cell r="B2675" t="str">
            <v>SAL11</v>
          </cell>
          <cell r="C2675">
            <v>71</v>
          </cell>
          <cell r="H2675" t="str">
            <v>HORSHAM ROAD</v>
          </cell>
          <cell r="I2675">
            <v>6</v>
          </cell>
        </row>
        <row r="2676">
          <cell r="A2676" t="str">
            <v>FLANCHFORD ROAD</v>
          </cell>
          <cell r="B2676" t="str">
            <v>SAL12</v>
          </cell>
          <cell r="C2676">
            <v>5</v>
          </cell>
          <cell r="H2676" t="str">
            <v>HORSHAM ROAD A24</v>
          </cell>
          <cell r="I2676">
            <v>1</v>
          </cell>
        </row>
        <row r="2677">
          <cell r="A2677" t="str">
            <v>FLANCHFORD ROAD</v>
          </cell>
          <cell r="B2677" t="str">
            <v>SAL17</v>
          </cell>
          <cell r="C2677">
            <v>1</v>
          </cell>
          <cell r="H2677" t="str">
            <v>HORSLEY ROAD</v>
          </cell>
          <cell r="I2677">
            <v>2</v>
          </cell>
        </row>
        <row r="2678">
          <cell r="A2678" t="str">
            <v>FLANCHFORD ROAD</v>
          </cell>
          <cell r="B2678" t="str">
            <v>SALT10</v>
          </cell>
          <cell r="C2678">
            <v>37</v>
          </cell>
          <cell r="H2678" t="str">
            <v>HOSEY COMMON LANE</v>
          </cell>
          <cell r="I2678">
            <v>1</v>
          </cell>
        </row>
        <row r="2679">
          <cell r="A2679" t="str">
            <v>FLAXLEY ROAD</v>
          </cell>
          <cell r="B2679" t="str">
            <v>LAN22</v>
          </cell>
          <cell r="C2679">
            <v>56</v>
          </cell>
          <cell r="H2679" t="str">
            <v>HOSEY COMMON ROAD</v>
          </cell>
          <cell r="I2679">
            <v>1</v>
          </cell>
        </row>
        <row r="2680">
          <cell r="A2680" t="str">
            <v>FLEETWOOD CLOSE</v>
          </cell>
          <cell r="B2680" t="str">
            <v>MRG13</v>
          </cell>
          <cell r="C2680">
            <v>100</v>
          </cell>
          <cell r="H2680" t="str">
            <v>HOSKINS ROAD</v>
          </cell>
          <cell r="I2680">
            <v>1</v>
          </cell>
        </row>
        <row r="2681">
          <cell r="A2681" t="str">
            <v>FLINT CLOSE</v>
          </cell>
          <cell r="B2681" t="str">
            <v>BUR15</v>
          </cell>
          <cell r="C2681">
            <v>26</v>
          </cell>
          <cell r="H2681" t="str">
            <v>HOSKINS WALK</v>
          </cell>
          <cell r="I2681">
            <v>1</v>
          </cell>
        </row>
        <row r="2682">
          <cell r="A2682" t="str">
            <v>FLINT CLOSE</v>
          </cell>
          <cell r="B2682" t="str">
            <v>EFF25</v>
          </cell>
          <cell r="C2682">
            <v>13</v>
          </cell>
          <cell r="H2682" t="str">
            <v>HOVE GARDENS</v>
          </cell>
          <cell r="I2682">
            <v>1</v>
          </cell>
        </row>
        <row r="2683">
          <cell r="A2683" t="str">
            <v>FLINT CLOSE</v>
          </cell>
          <cell r="B2683" t="str">
            <v>HED18</v>
          </cell>
          <cell r="C2683">
            <v>11</v>
          </cell>
          <cell r="H2683" t="str">
            <v>HOW GREEN LANE</v>
          </cell>
          <cell r="I2683">
            <v>2</v>
          </cell>
        </row>
        <row r="2684">
          <cell r="A2684" t="str">
            <v>FLINT HILL</v>
          </cell>
          <cell r="B2684" t="str">
            <v>THL14</v>
          </cell>
          <cell r="C2684">
            <v>28</v>
          </cell>
          <cell r="H2684" t="str">
            <v>HOW LANE</v>
          </cell>
          <cell r="I2684">
            <v>3</v>
          </cell>
        </row>
        <row r="2685">
          <cell r="A2685" t="str">
            <v>FLINT HILL CLOSE</v>
          </cell>
          <cell r="B2685" t="str">
            <v>THL14</v>
          </cell>
          <cell r="C2685">
            <v>36</v>
          </cell>
          <cell r="H2685" t="str">
            <v>HOWARD AVENUE</v>
          </cell>
          <cell r="I2685">
            <v>1</v>
          </cell>
        </row>
        <row r="2686">
          <cell r="A2686" t="str">
            <v>FLORAL COURT</v>
          </cell>
          <cell r="B2686" t="str">
            <v>HIF11</v>
          </cell>
          <cell r="C2686">
            <v>26</v>
          </cell>
          <cell r="H2686" t="str">
            <v>HOWARD CLOSE</v>
          </cell>
          <cell r="I2686">
            <v>3</v>
          </cell>
        </row>
        <row r="2687">
          <cell r="A2687" t="str">
            <v>FLORENCE AVENUE</v>
          </cell>
          <cell r="B2687" t="str">
            <v>LAN26</v>
          </cell>
          <cell r="C2687">
            <v>43</v>
          </cell>
          <cell r="H2687" t="str">
            <v>HOWARD PLACE</v>
          </cell>
          <cell r="I2687">
            <v>1</v>
          </cell>
        </row>
        <row r="2688">
          <cell r="A2688" t="str">
            <v>FLORENCE ROAD</v>
          </cell>
          <cell r="B2688" t="str">
            <v>WAR19</v>
          </cell>
          <cell r="C2688">
            <v>52</v>
          </cell>
          <cell r="H2688" t="str">
            <v>HOWARD ROAD</v>
          </cell>
          <cell r="I2688">
            <v>5</v>
          </cell>
        </row>
        <row r="2689">
          <cell r="A2689" t="str">
            <v>FLORIAN AVENUE</v>
          </cell>
          <cell r="B2689" t="str">
            <v>LAN33</v>
          </cell>
          <cell r="C2689">
            <v>54</v>
          </cell>
          <cell r="H2689" t="str">
            <v>HOWE DRIVE</v>
          </cell>
          <cell r="I2689">
            <v>1</v>
          </cell>
        </row>
        <row r="2690">
          <cell r="A2690" t="str">
            <v>FLOWER LANE</v>
          </cell>
          <cell r="B2690" t="str">
            <v>KNT14</v>
          </cell>
          <cell r="C2690">
            <v>18</v>
          </cell>
          <cell r="H2690" t="str">
            <v>HOWELL HILL</v>
          </cell>
          <cell r="I2690">
            <v>1</v>
          </cell>
        </row>
        <row r="2691">
          <cell r="A2691" t="str">
            <v>FLOWER LANE</v>
          </cell>
          <cell r="B2691" t="str">
            <v>TIL11</v>
          </cell>
          <cell r="C2691">
            <v>1</v>
          </cell>
          <cell r="H2691" t="str">
            <v>HOWELL HILL CLOSE</v>
          </cell>
          <cell r="I2691">
            <v>1</v>
          </cell>
        </row>
        <row r="2692">
          <cell r="A2692" t="str">
            <v>FOLLY LANE</v>
          </cell>
          <cell r="B2692" t="str">
            <v>ROB11</v>
          </cell>
          <cell r="C2692">
            <v>12</v>
          </cell>
          <cell r="H2692" t="str">
            <v>HOWELL HILL GROVE</v>
          </cell>
          <cell r="I2692">
            <v>1</v>
          </cell>
        </row>
        <row r="2693">
          <cell r="A2693" t="str">
            <v>FOLLYFIELD ROAD</v>
          </cell>
          <cell r="B2693" t="str">
            <v>BUR14</v>
          </cell>
          <cell r="C2693">
            <v>22</v>
          </cell>
          <cell r="H2693" t="str">
            <v>HUDDLESTONE CRESCENT</v>
          </cell>
          <cell r="I2693">
            <v>1</v>
          </cell>
        </row>
        <row r="2694">
          <cell r="A2694" t="str">
            <v>FOLLYFIELD ROAD</v>
          </cell>
          <cell r="B2694" t="str">
            <v>HED27</v>
          </cell>
          <cell r="C2694">
            <v>1</v>
          </cell>
          <cell r="H2694" t="str">
            <v>HUDSONS</v>
          </cell>
          <cell r="I2694">
            <v>1</v>
          </cell>
        </row>
        <row r="2695">
          <cell r="A2695" t="str">
            <v>FORD MANOR ROAD</v>
          </cell>
          <cell r="B2695" t="str">
            <v>DRY14</v>
          </cell>
          <cell r="C2695">
            <v>21</v>
          </cell>
          <cell r="H2695" t="str">
            <v>HULTON CLOSE</v>
          </cell>
          <cell r="I2695">
            <v>2</v>
          </cell>
        </row>
        <row r="2696">
          <cell r="A2696" t="str">
            <v>FORD MANOR ROAD</v>
          </cell>
          <cell r="B2696" t="str">
            <v>DRYT10</v>
          </cell>
          <cell r="C2696">
            <v>13</v>
          </cell>
          <cell r="H2696" t="str">
            <v>HULVERSTON CLOSE</v>
          </cell>
          <cell r="I2696">
            <v>2</v>
          </cell>
        </row>
        <row r="2697">
          <cell r="A2697" t="str">
            <v>FOREST CRESCENT</v>
          </cell>
          <cell r="B2697" t="str">
            <v>HIF12</v>
          </cell>
          <cell r="C2697">
            <v>15</v>
          </cell>
          <cell r="H2697" t="str">
            <v>HUMPHREY CLOSE</v>
          </cell>
          <cell r="I2697">
            <v>1</v>
          </cell>
        </row>
        <row r="2698">
          <cell r="A2698" t="str">
            <v>FOREST DRIVE</v>
          </cell>
          <cell r="B2698" t="str">
            <v>CAT10</v>
          </cell>
          <cell r="C2698">
            <v>40</v>
          </cell>
          <cell r="H2698" t="str">
            <v>HUNSTON ROAD</v>
          </cell>
          <cell r="I2698">
            <v>1</v>
          </cell>
        </row>
        <row r="2699">
          <cell r="A2699" t="str">
            <v>FOREST DRIVE</v>
          </cell>
          <cell r="B2699" t="str">
            <v>MRG10</v>
          </cell>
          <cell r="C2699">
            <v>32</v>
          </cell>
          <cell r="H2699" t="str">
            <v>HUNTER CLOSE</v>
          </cell>
          <cell r="I2699">
            <v>1</v>
          </cell>
        </row>
        <row r="2700">
          <cell r="A2700" t="str">
            <v>FOREST LANE</v>
          </cell>
          <cell r="B2700" t="str">
            <v>ROB12</v>
          </cell>
          <cell r="C2700">
            <v>2</v>
          </cell>
          <cell r="H2700" t="str">
            <v>HUNTERS CHASE</v>
          </cell>
          <cell r="I2700">
            <v>1</v>
          </cell>
        </row>
        <row r="2701">
          <cell r="A2701" t="str">
            <v>FOREST ROAD</v>
          </cell>
          <cell r="B2701" t="str">
            <v>LAN22</v>
          </cell>
          <cell r="C2701">
            <v>54</v>
          </cell>
          <cell r="H2701" t="str">
            <v>HUNTERSFIELD CLOSE</v>
          </cell>
          <cell r="I2701">
            <v>1</v>
          </cell>
        </row>
        <row r="2702">
          <cell r="A2702" t="str">
            <v>FOREST WAY</v>
          </cell>
          <cell r="B2702" t="str">
            <v>HIF12</v>
          </cell>
          <cell r="C2702">
            <v>26</v>
          </cell>
          <cell r="H2702" t="str">
            <v>HUNTING GATE MEWS</v>
          </cell>
          <cell r="I2702">
            <v>1</v>
          </cell>
        </row>
        <row r="2703">
          <cell r="A2703" t="str">
            <v>FORESTERS CLOSE</v>
          </cell>
          <cell r="B2703" t="str">
            <v>HOW14</v>
          </cell>
          <cell r="C2703">
            <v>16</v>
          </cell>
          <cell r="H2703" t="str">
            <v>HUNTINGDON GARDENS</v>
          </cell>
          <cell r="I2703">
            <v>1</v>
          </cell>
        </row>
        <row r="2704">
          <cell r="A2704" t="str">
            <v>FORESTERS DRIVE</v>
          </cell>
          <cell r="B2704" t="str">
            <v>HOW14</v>
          </cell>
          <cell r="C2704">
            <v>33</v>
          </cell>
          <cell r="H2704" t="str">
            <v>HUNTINGDON ROAD</v>
          </cell>
          <cell r="I2704">
            <v>1</v>
          </cell>
        </row>
        <row r="2705">
          <cell r="A2705" t="str">
            <v>FORESTERS DRIVE</v>
          </cell>
          <cell r="B2705" t="str">
            <v>HOW22</v>
          </cell>
          <cell r="C2705">
            <v>34</v>
          </cell>
          <cell r="H2705" t="str">
            <v>HUNTSMANS CLOSE</v>
          </cell>
          <cell r="I2705">
            <v>2</v>
          </cell>
        </row>
        <row r="2706">
          <cell r="A2706" t="str">
            <v>FORESTERS DRIVE</v>
          </cell>
          <cell r="B2706" t="str">
            <v>HOW23</v>
          </cell>
          <cell r="C2706">
            <v>46</v>
          </cell>
          <cell r="H2706" t="str">
            <v>HUNTSMOOR ROAD</v>
          </cell>
          <cell r="I2706">
            <v>1</v>
          </cell>
        </row>
        <row r="2707">
          <cell r="A2707" t="str">
            <v>FORESTERS DRIVE</v>
          </cell>
          <cell r="B2707" t="str">
            <v>HOWT12</v>
          </cell>
          <cell r="C2707">
            <v>31</v>
          </cell>
          <cell r="H2707" t="str">
            <v>HURNFORD CLOSE</v>
          </cell>
          <cell r="I2707">
            <v>1</v>
          </cell>
        </row>
        <row r="2708">
          <cell r="A2708" t="str">
            <v>FORGE AVENUE</v>
          </cell>
          <cell r="B2708" t="str">
            <v>CAT15</v>
          </cell>
          <cell r="C2708">
            <v>49</v>
          </cell>
          <cell r="H2708" t="str">
            <v>HURRICANE ROAD</v>
          </cell>
          <cell r="I2708">
            <v>1</v>
          </cell>
        </row>
        <row r="2709">
          <cell r="A2709" t="str">
            <v>FORGE CROFT</v>
          </cell>
          <cell r="B2709" t="str">
            <v>MAR10</v>
          </cell>
          <cell r="C2709">
            <v>41</v>
          </cell>
          <cell r="H2709" t="str">
            <v>HURST CLOSE</v>
          </cell>
          <cell r="I2709">
            <v>1</v>
          </cell>
        </row>
        <row r="2710">
          <cell r="A2710" t="str">
            <v>FORGE CROFT</v>
          </cell>
          <cell r="B2710" t="str">
            <v>PUD10</v>
          </cell>
          <cell r="C2710">
            <v>2</v>
          </cell>
          <cell r="H2710" t="str">
            <v>HURST DRIVE</v>
          </cell>
          <cell r="I2710">
            <v>1</v>
          </cell>
        </row>
        <row r="2711">
          <cell r="A2711" t="str">
            <v>FORGE LANE</v>
          </cell>
          <cell r="B2711" t="str">
            <v>LAN50</v>
          </cell>
          <cell r="C2711">
            <v>12</v>
          </cell>
          <cell r="H2711" t="str">
            <v>HURST GREEN CLOSE</v>
          </cell>
          <cell r="I2711">
            <v>1</v>
          </cell>
        </row>
        <row r="2712">
          <cell r="A2712" t="str">
            <v>FORGE LANE</v>
          </cell>
          <cell r="B2712" t="str">
            <v>NOR21</v>
          </cell>
          <cell r="C2712">
            <v>4</v>
          </cell>
          <cell r="H2712" t="str">
            <v>HURST GREEN ROAD</v>
          </cell>
          <cell r="I2712">
            <v>2</v>
          </cell>
        </row>
        <row r="2713">
          <cell r="A2713" t="str">
            <v>FORGE PLACE</v>
          </cell>
          <cell r="B2713" t="str">
            <v>HOR13</v>
          </cell>
          <cell r="C2713">
            <v>2</v>
          </cell>
          <cell r="H2713" t="str">
            <v>HURST LANE</v>
          </cell>
          <cell r="I2713">
            <v>1</v>
          </cell>
        </row>
        <row r="2714">
          <cell r="A2714" t="str">
            <v>FORGE STEADING</v>
          </cell>
          <cell r="B2714" t="str">
            <v>BUR14</v>
          </cell>
          <cell r="C2714">
            <v>25</v>
          </cell>
          <cell r="H2714" t="str">
            <v>HURST ROAD</v>
          </cell>
          <cell r="I2714">
            <v>2</v>
          </cell>
        </row>
        <row r="2715">
          <cell r="A2715" t="str">
            <v>FORT LANE</v>
          </cell>
          <cell r="B2715" t="str">
            <v>MGT11</v>
          </cell>
          <cell r="C2715">
            <v>2</v>
          </cell>
          <cell r="H2715" t="str">
            <v>HURSTCOURT ROAD</v>
          </cell>
          <cell r="I2715">
            <v>1</v>
          </cell>
        </row>
        <row r="2716">
          <cell r="A2716" t="str">
            <v>FORT ROAD</v>
          </cell>
          <cell r="B2716" t="str">
            <v>BOX12</v>
          </cell>
          <cell r="C2716">
            <v>6</v>
          </cell>
          <cell r="H2716" t="str">
            <v>HURSTLANDS</v>
          </cell>
          <cell r="I2716">
            <v>2</v>
          </cell>
        </row>
        <row r="2717">
          <cell r="A2717" t="str">
            <v>FORTYFOOT ROAD</v>
          </cell>
          <cell r="B2717" t="str">
            <v>HIF15</v>
          </cell>
          <cell r="C2717">
            <v>32</v>
          </cell>
          <cell r="H2717" t="str">
            <v>HURSTLEIGH CLOSE</v>
          </cell>
          <cell r="I2717">
            <v>1</v>
          </cell>
        </row>
        <row r="2718">
          <cell r="A2718" t="str">
            <v>FOSTER DOWN</v>
          </cell>
          <cell r="B2718" t="str">
            <v>TIL15</v>
          </cell>
          <cell r="C2718">
            <v>20</v>
          </cell>
          <cell r="H2718" t="str">
            <v>HURSTLEIGH DRIVE</v>
          </cell>
          <cell r="I2718">
            <v>2</v>
          </cell>
        </row>
        <row r="2719">
          <cell r="A2719" t="str">
            <v>FOUNTAIN DRIVE</v>
          </cell>
          <cell r="B2719" t="str">
            <v>NOR20</v>
          </cell>
          <cell r="C2719">
            <v>14</v>
          </cell>
          <cell r="H2719" t="str">
            <v>HUTCHINS WAY</v>
          </cell>
          <cell r="I2719">
            <v>1</v>
          </cell>
        </row>
        <row r="2720">
          <cell r="A2720" t="str">
            <v>FOUNTAIN ROAD</v>
          </cell>
          <cell r="B2720" t="str">
            <v>HED37</v>
          </cell>
          <cell r="C2720">
            <v>6</v>
          </cell>
          <cell r="H2720" t="str">
            <v>HYDE ROAD</v>
          </cell>
          <cell r="I2720">
            <v>1</v>
          </cell>
        </row>
        <row r="2721">
          <cell r="A2721" t="str">
            <v>FOUR ACRES</v>
          </cell>
          <cell r="B2721" t="str">
            <v>EFF12</v>
          </cell>
          <cell r="C2721">
            <v>8</v>
          </cell>
          <cell r="H2721" t="str">
            <v>HYDE WALK</v>
          </cell>
          <cell r="I2721">
            <v>1</v>
          </cell>
        </row>
        <row r="2722">
          <cell r="A2722" t="str">
            <v>FOUR ELMS ROAD</v>
          </cell>
          <cell r="B2722" t="str">
            <v>PUD11</v>
          </cell>
          <cell r="C2722">
            <v>36</v>
          </cell>
          <cell r="H2722" t="str">
            <v>HYPERION WALK</v>
          </cell>
          <cell r="I2722">
            <v>1</v>
          </cell>
        </row>
        <row r="2723">
          <cell r="A2723" t="str">
            <v>FOUR ELMS ROAD</v>
          </cell>
          <cell r="B2723" t="str">
            <v>PUD12</v>
          </cell>
          <cell r="C2723">
            <v>40</v>
          </cell>
          <cell r="H2723" t="str">
            <v>IBERIAN AVENUE</v>
          </cell>
          <cell r="I2723">
            <v>1</v>
          </cell>
        </row>
        <row r="2724">
          <cell r="A2724" t="str">
            <v>FOUR ELMS ROAD</v>
          </cell>
          <cell r="B2724" t="str">
            <v>PUDT10</v>
          </cell>
          <cell r="C2724">
            <v>3</v>
          </cell>
          <cell r="H2724" t="str">
            <v>ICEHOUSE WOOD</v>
          </cell>
          <cell r="I2724">
            <v>1</v>
          </cell>
        </row>
        <row r="2725">
          <cell r="A2725" t="str">
            <v>FOUR SEASONS CRESCENT</v>
          </cell>
          <cell r="B2725" t="str">
            <v>LAN17</v>
          </cell>
          <cell r="C2725">
            <v>9</v>
          </cell>
          <cell r="H2725" t="str">
            <v>ICKLINGHAM GATE</v>
          </cell>
          <cell r="I2725">
            <v>1</v>
          </cell>
        </row>
        <row r="2726">
          <cell r="A2726" t="str">
            <v>FOUR WENTS</v>
          </cell>
          <cell r="B2726" t="str">
            <v>EFF10</v>
          </cell>
          <cell r="C2726">
            <v>1</v>
          </cell>
          <cell r="H2726" t="str">
            <v>ICKLINGHAM ROAD</v>
          </cell>
          <cell r="I2726">
            <v>1</v>
          </cell>
        </row>
        <row r="2727">
          <cell r="A2727" t="str">
            <v>FOUR WENTS</v>
          </cell>
          <cell r="B2727" t="str">
            <v>EFF11</v>
          </cell>
          <cell r="C2727">
            <v>24</v>
          </cell>
          <cell r="H2727" t="str">
            <v>IDE HILL ROAD</v>
          </cell>
          <cell r="I2727">
            <v>4</v>
          </cell>
        </row>
        <row r="2728">
          <cell r="A2728" t="str">
            <v>FOX COVERT</v>
          </cell>
          <cell r="B2728" t="str">
            <v>EFF25</v>
          </cell>
          <cell r="C2728">
            <v>7</v>
          </cell>
          <cell r="H2728" t="str">
            <v>IF11</v>
          </cell>
          <cell r="I2728">
            <v>1</v>
          </cell>
        </row>
        <row r="2729">
          <cell r="A2729" t="str">
            <v>FOX LANE</v>
          </cell>
          <cell r="B2729" t="str">
            <v>EFF26</v>
          </cell>
          <cell r="C2729">
            <v>8</v>
          </cell>
          <cell r="H2729" t="str">
            <v>IFIELD CLOSE</v>
          </cell>
          <cell r="I2729">
            <v>1</v>
          </cell>
        </row>
        <row r="2730">
          <cell r="A2730" t="str">
            <v>FOX LANE</v>
          </cell>
          <cell r="B2730" t="str">
            <v>MGT11</v>
          </cell>
          <cell r="C2730">
            <v>4</v>
          </cell>
          <cell r="H2730" t="str">
            <v>IFIELD ROAD</v>
          </cell>
          <cell r="I2730">
            <v>1</v>
          </cell>
        </row>
        <row r="2731">
          <cell r="A2731" t="str">
            <v>FOXEARTH ROAD</v>
          </cell>
          <cell r="B2731" t="str">
            <v>WAR28</v>
          </cell>
          <cell r="C2731">
            <v>110</v>
          </cell>
          <cell r="H2731" t="str">
            <v>IFIELD WOOD</v>
          </cell>
          <cell r="I2731">
            <v>1</v>
          </cell>
        </row>
        <row r="2732">
          <cell r="A2732" t="str">
            <v>FOXEARTH SPUR</v>
          </cell>
          <cell r="B2732" t="str">
            <v>WAR28</v>
          </cell>
          <cell r="C2732">
            <v>12</v>
          </cell>
          <cell r="H2732" t="str">
            <v>IFOLD ROAD</v>
          </cell>
          <cell r="I2732">
            <v>2</v>
          </cell>
        </row>
        <row r="2733">
          <cell r="A2733" t="str">
            <v>FOXGLOVE CLOSE</v>
          </cell>
          <cell r="B2733" t="str">
            <v>PUD11</v>
          </cell>
          <cell r="C2733">
            <v>22</v>
          </cell>
          <cell r="H2733" t="str">
            <v>IMPERIAL WAY</v>
          </cell>
          <cell r="I2733">
            <v>1</v>
          </cell>
        </row>
        <row r="2734">
          <cell r="A2734" t="str">
            <v>FOXGLOVE GARDENS</v>
          </cell>
          <cell r="B2734" t="str">
            <v>HOW10</v>
          </cell>
          <cell r="C2734">
            <v>3</v>
          </cell>
          <cell r="H2734" t="str">
            <v>INGHAM CLOSE</v>
          </cell>
          <cell r="I2734">
            <v>1</v>
          </cell>
        </row>
        <row r="2735">
          <cell r="A2735" t="str">
            <v>FOXGLOVE WAY</v>
          </cell>
          <cell r="B2735" t="str">
            <v>LAN38</v>
          </cell>
          <cell r="C2735">
            <v>222</v>
          </cell>
          <cell r="H2735" t="str">
            <v>INGHAM ROAD</v>
          </cell>
          <cell r="I2735">
            <v>1</v>
          </cell>
        </row>
        <row r="2736">
          <cell r="A2736" t="str">
            <v>FOXLEY CLOSE</v>
          </cell>
          <cell r="B2736" t="str">
            <v>SAL21</v>
          </cell>
          <cell r="C2736">
            <v>20</v>
          </cell>
          <cell r="H2736" t="str">
            <v>INGLEBORO DRIVE</v>
          </cell>
          <cell r="I2736">
            <v>1</v>
          </cell>
        </row>
        <row r="2737">
          <cell r="A2737" t="str">
            <v>FOXLEY GARDENS</v>
          </cell>
          <cell r="B2737" t="str">
            <v>WAR13</v>
          </cell>
          <cell r="C2737">
            <v>31</v>
          </cell>
          <cell r="H2737" t="str">
            <v>INGLEBY WAY</v>
          </cell>
          <cell r="I2737">
            <v>1</v>
          </cell>
        </row>
        <row r="2738">
          <cell r="A2738" t="str">
            <v>FOXLEY HILL ROAD</v>
          </cell>
          <cell r="B2738" t="str">
            <v>WAR13</v>
          </cell>
          <cell r="C2738">
            <v>83</v>
          </cell>
          <cell r="H2738" t="str">
            <v>INGLETON ROAD</v>
          </cell>
          <cell r="I2738">
            <v>1</v>
          </cell>
        </row>
        <row r="2739">
          <cell r="A2739" t="str">
            <v>FOXLEY LANE</v>
          </cell>
          <cell r="B2739" t="str">
            <v>HOW17</v>
          </cell>
          <cell r="C2739">
            <v>69</v>
          </cell>
          <cell r="H2739" t="str">
            <v>INHOLMS LANE</v>
          </cell>
          <cell r="I2739">
            <v>2</v>
          </cell>
        </row>
        <row r="2740">
          <cell r="A2740" t="str">
            <v>FOXLEY LANE</v>
          </cell>
          <cell r="B2740" t="str">
            <v>HOW21</v>
          </cell>
          <cell r="C2740">
            <v>1</v>
          </cell>
          <cell r="H2740" t="str">
            <v>INSTITUTE ROAD</v>
          </cell>
          <cell r="I2740">
            <v>1</v>
          </cell>
        </row>
        <row r="2741">
          <cell r="A2741" t="str">
            <v>FOXLEY LANE</v>
          </cell>
          <cell r="B2741" t="str">
            <v>HOW22</v>
          </cell>
          <cell r="C2741">
            <v>128</v>
          </cell>
          <cell r="H2741" t="str">
            <v>INVERNESS ROAD</v>
          </cell>
          <cell r="I2741">
            <v>1</v>
          </cell>
        </row>
        <row r="2742">
          <cell r="A2742" t="str">
            <v>FOXLEY ROAD</v>
          </cell>
          <cell r="B2742" t="str">
            <v>WAR14</v>
          </cell>
          <cell r="C2742">
            <v>2</v>
          </cell>
          <cell r="H2742" t="str">
            <v>INWOOD AVENUE</v>
          </cell>
          <cell r="I2742">
            <v>1</v>
          </cell>
        </row>
        <row r="2743">
          <cell r="A2743" t="str">
            <v>FOXON CLOSE</v>
          </cell>
          <cell r="B2743" t="str">
            <v>CAT16</v>
          </cell>
          <cell r="C2743">
            <v>21</v>
          </cell>
          <cell r="H2743" t="str">
            <v>IONA CLOSE</v>
          </cell>
          <cell r="I2743">
            <v>1</v>
          </cell>
        </row>
        <row r="2744">
          <cell r="A2744" t="str">
            <v>FOXON LANE</v>
          </cell>
          <cell r="B2744" t="str">
            <v>CAT16</v>
          </cell>
          <cell r="C2744">
            <v>88</v>
          </cell>
          <cell r="H2744" t="str">
            <v>IRENE ROAD</v>
          </cell>
          <cell r="I2744">
            <v>1</v>
          </cell>
        </row>
        <row r="2745">
          <cell r="A2745" t="str">
            <v>FOXON LANE</v>
          </cell>
          <cell r="B2745" t="str">
            <v>CAT18</v>
          </cell>
          <cell r="C2745">
            <v>23</v>
          </cell>
          <cell r="H2745" t="str">
            <v>IRIS ROAD</v>
          </cell>
          <cell r="I2745">
            <v>1</v>
          </cell>
        </row>
        <row r="2746">
          <cell r="A2746" t="str">
            <v>FOXON LANE GARDENS</v>
          </cell>
          <cell r="B2746" t="str">
            <v>CAT16</v>
          </cell>
          <cell r="C2746">
            <v>32</v>
          </cell>
          <cell r="H2746" t="str">
            <v>IRONSBOTTOM</v>
          </cell>
          <cell r="I2746">
            <v>1</v>
          </cell>
        </row>
        <row r="2747">
          <cell r="A2747" t="str">
            <v>FRAMPTON CLOSE</v>
          </cell>
          <cell r="B2747" t="str">
            <v>NOR22</v>
          </cell>
          <cell r="C2747">
            <v>18</v>
          </cell>
          <cell r="H2747" t="str">
            <v>ISBELLS DRIVE</v>
          </cell>
          <cell r="I2747">
            <v>1</v>
          </cell>
        </row>
        <row r="2748">
          <cell r="A2748" t="str">
            <v>FRANCIS ROAD</v>
          </cell>
          <cell r="B2748" t="str">
            <v>CAT19</v>
          </cell>
          <cell r="C2748">
            <v>15</v>
          </cell>
          <cell r="H2748" t="str">
            <v>ITCHINGWOOD COMMON ROAD</v>
          </cell>
          <cell r="I2748">
            <v>1</v>
          </cell>
        </row>
        <row r="2749">
          <cell r="A2749" t="str">
            <v>FRANCIS ROAD</v>
          </cell>
          <cell r="B2749" t="str">
            <v>HOW13</v>
          </cell>
          <cell r="C2749">
            <v>38</v>
          </cell>
          <cell r="H2749" t="str">
            <v>IVY MILL CLOSE</v>
          </cell>
          <cell r="I2749">
            <v>1</v>
          </cell>
        </row>
        <row r="2750">
          <cell r="A2750" t="str">
            <v>FRANT FIELD</v>
          </cell>
          <cell r="B2750" t="str">
            <v>MAR10</v>
          </cell>
          <cell r="C2750">
            <v>25</v>
          </cell>
          <cell r="H2750" t="str">
            <v>IVY MILL LANE</v>
          </cell>
          <cell r="I2750">
            <v>1</v>
          </cell>
        </row>
        <row r="2751">
          <cell r="A2751" t="str">
            <v>FRASER GARDENS</v>
          </cell>
          <cell r="B2751" t="str">
            <v>THL10</v>
          </cell>
          <cell r="C2751">
            <v>30</v>
          </cell>
          <cell r="H2751" t="str">
            <v>IVYDALE ROAD</v>
          </cell>
          <cell r="I2751">
            <v>1</v>
          </cell>
        </row>
        <row r="2752">
          <cell r="A2752" t="str">
            <v>FREDERICK CLOSE</v>
          </cell>
          <cell r="B2752" t="str">
            <v>LAN49</v>
          </cell>
          <cell r="C2752">
            <v>12</v>
          </cell>
          <cell r="H2752" t="str">
            <v>IVYDENE CLOSE</v>
          </cell>
          <cell r="I2752">
            <v>2</v>
          </cell>
        </row>
        <row r="2753">
          <cell r="A2753" t="str">
            <v>FREDERICK GARDENS</v>
          </cell>
          <cell r="B2753" t="str">
            <v>LAN49</v>
          </cell>
          <cell r="C2753">
            <v>14</v>
          </cell>
          <cell r="H2753" t="str">
            <v>JACKASS LANE</v>
          </cell>
          <cell r="I2753">
            <v>1</v>
          </cell>
        </row>
        <row r="2754">
          <cell r="A2754" t="str">
            <v>FREDERICK ROAD</v>
          </cell>
          <cell r="B2754" t="str">
            <v>LAN49</v>
          </cell>
          <cell r="C2754">
            <v>107</v>
          </cell>
          <cell r="H2754" t="str">
            <v>JAMES WATT WAY</v>
          </cell>
          <cell r="I2754">
            <v>1</v>
          </cell>
        </row>
        <row r="2755">
          <cell r="A2755" t="str">
            <v>FREDLEY PARK</v>
          </cell>
          <cell r="B2755" t="str">
            <v>HED12</v>
          </cell>
          <cell r="C2755">
            <v>11</v>
          </cell>
          <cell r="H2755" t="str">
            <v>JARROW CLOSE</v>
          </cell>
          <cell r="I2755">
            <v>1</v>
          </cell>
        </row>
        <row r="2756">
          <cell r="A2756" t="str">
            <v>FREEDOWN LANE</v>
          </cell>
          <cell r="B2756" t="str">
            <v>BUR15</v>
          </cell>
          <cell r="C2756">
            <v>2</v>
          </cell>
          <cell r="H2756" t="str">
            <v>JASMIN ROAD</v>
          </cell>
          <cell r="I2756">
            <v>1</v>
          </cell>
        </row>
        <row r="2757">
          <cell r="A2757" t="str">
            <v>FREELANDS ROAD</v>
          </cell>
          <cell r="B2757" t="str">
            <v>EFF10</v>
          </cell>
          <cell r="C2757">
            <v>28</v>
          </cell>
          <cell r="H2757" t="str">
            <v>JASMINE CLOSE</v>
          </cell>
          <cell r="I2757">
            <v>1</v>
          </cell>
        </row>
        <row r="2758">
          <cell r="A2758" t="str">
            <v>FREELANDS ROAD</v>
          </cell>
          <cell r="B2758" t="str">
            <v>EFF11</v>
          </cell>
          <cell r="C2758">
            <v>76</v>
          </cell>
          <cell r="H2758" t="str">
            <v>JASON CLOSE</v>
          </cell>
          <cell r="I2758">
            <v>1</v>
          </cell>
        </row>
        <row r="2759">
          <cell r="A2759" t="str">
            <v>FREEMAN ROAD</v>
          </cell>
          <cell r="B2759" t="str">
            <v>LAN26</v>
          </cell>
          <cell r="C2759">
            <v>29</v>
          </cell>
          <cell r="H2759" t="str">
            <v>JEAN BATTEN CLOSE</v>
          </cell>
          <cell r="I2759">
            <v>1</v>
          </cell>
        </row>
        <row r="2760">
          <cell r="A2760" t="str">
            <v>FRENCH GARDENS</v>
          </cell>
          <cell r="B2760" t="str">
            <v>EFF10</v>
          </cell>
          <cell r="C2760">
            <v>22</v>
          </cell>
          <cell r="H2760" t="str">
            <v>JEDDERE COTTAGES</v>
          </cell>
          <cell r="I2760">
            <v>1</v>
          </cell>
        </row>
        <row r="2761">
          <cell r="A2761" t="str">
            <v>FRENCH STREET</v>
          </cell>
          <cell r="B2761" t="str">
            <v>CRK10</v>
          </cell>
          <cell r="C2761">
            <v>19</v>
          </cell>
          <cell r="H2761" t="str">
            <v>JEFFS ROAD</v>
          </cell>
          <cell r="I2761">
            <v>1</v>
          </cell>
        </row>
        <row r="2762">
          <cell r="A2762" t="str">
            <v>FRENCHES ROAD</v>
          </cell>
          <cell r="B2762" t="str">
            <v>HED15</v>
          </cell>
          <cell r="C2762">
            <v>1</v>
          </cell>
          <cell r="H2762" t="str">
            <v>JENGAR CLOSE</v>
          </cell>
          <cell r="I2762">
            <v>1</v>
          </cell>
        </row>
        <row r="2763">
          <cell r="A2763" t="str">
            <v>FRENCHES ROAD</v>
          </cell>
          <cell r="B2763" t="str">
            <v>HED20</v>
          </cell>
          <cell r="C2763">
            <v>55</v>
          </cell>
          <cell r="H2763" t="str">
            <v>JENNERS CLOSE</v>
          </cell>
          <cell r="I2763">
            <v>1</v>
          </cell>
        </row>
        <row r="2764">
          <cell r="A2764" t="str">
            <v>FRENCHES ROAD</v>
          </cell>
          <cell r="B2764" t="str">
            <v>HED21</v>
          </cell>
          <cell r="C2764">
            <v>98</v>
          </cell>
          <cell r="H2764" t="str">
            <v>JENNINGS WAY</v>
          </cell>
          <cell r="I2764">
            <v>1</v>
          </cell>
        </row>
        <row r="2765">
          <cell r="A2765" t="str">
            <v>FRENCHES ROAD</v>
          </cell>
          <cell r="B2765" t="str">
            <v>HED25</v>
          </cell>
          <cell r="C2765">
            <v>1</v>
          </cell>
          <cell r="H2765" t="str">
            <v>JENNY LANE</v>
          </cell>
          <cell r="I2765">
            <v>1</v>
          </cell>
        </row>
        <row r="2766">
          <cell r="A2766" t="str">
            <v>FRENSHAM ROAD</v>
          </cell>
          <cell r="B2766" t="str">
            <v>WAR14</v>
          </cell>
          <cell r="C2766">
            <v>25</v>
          </cell>
          <cell r="H2766" t="str">
            <v>JENNYS WAY</v>
          </cell>
          <cell r="I2766">
            <v>1</v>
          </cell>
        </row>
        <row r="2767">
          <cell r="A2767" t="str">
            <v>FRENSHAM WAY</v>
          </cell>
          <cell r="B2767" t="str">
            <v>BUR11</v>
          </cell>
          <cell r="C2767">
            <v>9</v>
          </cell>
          <cell r="H2767" t="str">
            <v>JESSOPS WAY</v>
          </cell>
          <cell r="I2767">
            <v>1</v>
          </cell>
        </row>
        <row r="2768">
          <cell r="A2768" t="str">
            <v>FRESHFIELD FLATS</v>
          </cell>
          <cell r="B2768" t="str">
            <v>MRG11</v>
          </cell>
          <cell r="C2768">
            <v>8</v>
          </cell>
          <cell r="H2768" t="str">
            <v>JOHNS LANE</v>
          </cell>
          <cell r="I2768">
            <v>1</v>
          </cell>
        </row>
        <row r="2769">
          <cell r="A2769" t="str">
            <v>FRESHWOOD WAY</v>
          </cell>
          <cell r="B2769" t="str">
            <v>HOW11</v>
          </cell>
          <cell r="C2769">
            <v>40</v>
          </cell>
          <cell r="H2769" t="str">
            <v>JOHNS WALK</v>
          </cell>
          <cell r="I2769">
            <v>1</v>
          </cell>
        </row>
        <row r="2770">
          <cell r="A2770" t="str">
            <v>FRESHWOOD WAY</v>
          </cell>
          <cell r="B2770" t="str">
            <v>HOW23</v>
          </cell>
          <cell r="C2770">
            <v>1</v>
          </cell>
          <cell r="H2770" t="str">
            <v>JOHNSDALE</v>
          </cell>
          <cell r="I2770">
            <v>1</v>
          </cell>
        </row>
        <row r="2771">
          <cell r="A2771" t="str">
            <v>FRIARS ORCHARD</v>
          </cell>
          <cell r="B2771" t="str">
            <v>EFF22</v>
          </cell>
          <cell r="C2771">
            <v>25</v>
          </cell>
          <cell r="H2771" t="str">
            <v>JOHNSONS CLOSE</v>
          </cell>
          <cell r="I2771">
            <v>1</v>
          </cell>
        </row>
        <row r="2772">
          <cell r="A2772" t="str">
            <v>FRIDAY STREET</v>
          </cell>
          <cell r="B2772" t="str">
            <v>SAL14B</v>
          </cell>
          <cell r="C2772">
            <v>16</v>
          </cell>
          <cell r="H2772" t="str">
            <v>JOLLIFFE ROAD</v>
          </cell>
          <cell r="I2772">
            <v>1</v>
          </cell>
        </row>
        <row r="2773">
          <cell r="A2773" t="str">
            <v>FRIENDS ROAD</v>
          </cell>
          <cell r="B2773" t="str">
            <v>WART10</v>
          </cell>
          <cell r="C2773">
            <v>10</v>
          </cell>
          <cell r="H2773" t="str">
            <v>JORDAN CLOSE</v>
          </cell>
          <cell r="I2773">
            <v>1</v>
          </cell>
        </row>
        <row r="2774">
          <cell r="A2774" t="str">
            <v>FRIMLEY AVENUE</v>
          </cell>
          <cell r="B2774" t="str">
            <v>HOW16</v>
          </cell>
          <cell r="C2774">
            <v>8</v>
          </cell>
          <cell r="H2774" t="str">
            <v>JORDANS CLOSE</v>
          </cell>
          <cell r="I2774">
            <v>1</v>
          </cell>
        </row>
        <row r="2775">
          <cell r="A2775" t="str">
            <v>FRITH PARK</v>
          </cell>
          <cell r="B2775" t="str">
            <v>DRY12</v>
          </cell>
          <cell r="C2775">
            <v>30</v>
          </cell>
          <cell r="H2775" t="str">
            <v>JOSEPHINE AVENUE</v>
          </cell>
          <cell r="I2775">
            <v>1</v>
          </cell>
        </row>
        <row r="2776">
          <cell r="A2776" t="str">
            <v>FRITHS DRIVE</v>
          </cell>
          <cell r="B2776" t="str">
            <v>HED17</v>
          </cell>
          <cell r="C2776">
            <v>17</v>
          </cell>
          <cell r="H2776" t="str">
            <v>JOSEPHINE CLOSE</v>
          </cell>
          <cell r="I2776">
            <v>1</v>
          </cell>
        </row>
        <row r="2777">
          <cell r="A2777" t="str">
            <v>FROBISHER CLOSE</v>
          </cell>
          <cell r="B2777" t="str">
            <v>CAT14</v>
          </cell>
          <cell r="C2777">
            <v>8</v>
          </cell>
          <cell r="H2777" t="str">
            <v>JUBILEE ROAD</v>
          </cell>
          <cell r="I2777">
            <v>1</v>
          </cell>
        </row>
        <row r="2778">
          <cell r="A2778" t="str">
            <v>FROBISHER COURT</v>
          </cell>
          <cell r="B2778" t="str">
            <v>NOR21</v>
          </cell>
          <cell r="C2778">
            <v>32</v>
          </cell>
          <cell r="H2778" t="str">
            <v>JUBILEE TERRACE</v>
          </cell>
          <cell r="I2778">
            <v>1</v>
          </cell>
        </row>
        <row r="2779">
          <cell r="A2779" t="str">
            <v>FROGHOLE LANE</v>
          </cell>
          <cell r="B2779" t="str">
            <v>CRK10</v>
          </cell>
          <cell r="C2779">
            <v>23</v>
          </cell>
          <cell r="H2779" t="str">
            <v>JULIEN ROAD</v>
          </cell>
          <cell r="I2779">
            <v>1</v>
          </cell>
        </row>
        <row r="2780">
          <cell r="A2780" t="str">
            <v>FROGHOLE LANE</v>
          </cell>
          <cell r="B2780" t="str">
            <v>KNT20</v>
          </cell>
          <cell r="C2780">
            <v>3</v>
          </cell>
          <cell r="H2780" t="str">
            <v>JUNCTION ROAD</v>
          </cell>
          <cell r="I2780">
            <v>1</v>
          </cell>
        </row>
        <row r="2781">
          <cell r="A2781" t="str">
            <v>FROGMORE CLOSE</v>
          </cell>
          <cell r="B2781" t="str">
            <v>LAN17</v>
          </cell>
          <cell r="C2781">
            <v>18</v>
          </cell>
          <cell r="H2781" t="str">
            <v>JUNE CLOSE</v>
          </cell>
          <cell r="I2781">
            <v>1</v>
          </cell>
        </row>
        <row r="2782">
          <cell r="A2782" t="str">
            <v>FROGMORE GARDENS</v>
          </cell>
          <cell r="B2782" t="str">
            <v>LAN17</v>
          </cell>
          <cell r="C2782">
            <v>19</v>
          </cell>
          <cell r="H2782" t="str">
            <v>JUNE LANE</v>
          </cell>
          <cell r="I2782">
            <v>1</v>
          </cell>
        </row>
        <row r="2783">
          <cell r="A2783" t="str">
            <v>FROMONDES ROAD</v>
          </cell>
          <cell r="B2783" t="str">
            <v>LAN42</v>
          </cell>
          <cell r="C2783">
            <v>48</v>
          </cell>
          <cell r="H2783" t="str">
            <v>JUNIPER CLOSE</v>
          </cell>
          <cell r="I2783">
            <v>1</v>
          </cell>
        </row>
        <row r="2784">
          <cell r="A2784" t="str">
            <v>FRYERN WOOD</v>
          </cell>
          <cell r="B2784" t="str">
            <v>CAT20</v>
          </cell>
          <cell r="C2784">
            <v>23</v>
          </cell>
          <cell r="H2784" t="str">
            <v>JUNIPER ROAD</v>
          </cell>
          <cell r="I2784">
            <v>1</v>
          </cell>
        </row>
        <row r="2785">
          <cell r="A2785" t="str">
            <v>FRYSTON AVENUE</v>
          </cell>
          <cell r="B2785" t="str">
            <v>BUR16</v>
          </cell>
          <cell r="C2785">
            <v>44</v>
          </cell>
          <cell r="H2785" t="str">
            <v>JUNIPER WALK</v>
          </cell>
          <cell r="I2785">
            <v>1</v>
          </cell>
        </row>
        <row r="2786">
          <cell r="A2786" t="str">
            <v>FULBOURNE CLOSE</v>
          </cell>
          <cell r="B2786" t="str">
            <v>HED19</v>
          </cell>
          <cell r="C2786">
            <v>16</v>
          </cell>
          <cell r="H2786" t="str">
            <v>JUTLAND GARDENS</v>
          </cell>
          <cell r="I2786">
            <v>1</v>
          </cell>
        </row>
        <row r="2787">
          <cell r="A2787" t="str">
            <v>FULFORD ROAD</v>
          </cell>
          <cell r="B2787" t="str">
            <v>CAT16</v>
          </cell>
          <cell r="C2787">
            <v>22</v>
          </cell>
          <cell r="H2787" t="str">
            <v>KATHERINE ROAD</v>
          </cell>
          <cell r="I2787">
            <v>1</v>
          </cell>
        </row>
        <row r="2788">
          <cell r="A2788" t="str">
            <v>FULFORD ROAD</v>
          </cell>
          <cell r="B2788" t="str">
            <v>LAN10</v>
          </cell>
          <cell r="C2788">
            <v>48</v>
          </cell>
          <cell r="H2788" t="str">
            <v>KAYEMOOR ROAD</v>
          </cell>
          <cell r="I2788">
            <v>1</v>
          </cell>
        </row>
        <row r="2789">
          <cell r="A2789" t="str">
            <v>FULLERS WOOD LANE</v>
          </cell>
          <cell r="B2789" t="str">
            <v>HED27</v>
          </cell>
          <cell r="C2789">
            <v>4</v>
          </cell>
          <cell r="H2789" t="str">
            <v>KEARTON CLOSE</v>
          </cell>
          <cell r="I2789">
            <v>1</v>
          </cell>
        </row>
        <row r="2790">
          <cell r="A2790" t="str">
            <v>FULLERTON ROAD</v>
          </cell>
          <cell r="B2790" t="str">
            <v>NOR20</v>
          </cell>
          <cell r="C2790">
            <v>22</v>
          </cell>
          <cell r="H2790" t="str">
            <v>KEATS AVENUE</v>
          </cell>
          <cell r="I2790">
            <v>1</v>
          </cell>
        </row>
        <row r="2791">
          <cell r="A2791" t="str">
            <v>FURLONG CLOSE</v>
          </cell>
          <cell r="B2791" t="str">
            <v>LAN38</v>
          </cell>
          <cell r="C2791">
            <v>22</v>
          </cell>
          <cell r="H2791" t="str">
            <v>KEEPERS CORNER</v>
          </cell>
          <cell r="I2791">
            <v>2</v>
          </cell>
        </row>
        <row r="2792">
          <cell r="A2792" t="str">
            <v>FURLONG ROAD</v>
          </cell>
          <cell r="B2792" t="str">
            <v>ROB12</v>
          </cell>
          <cell r="C2792">
            <v>4</v>
          </cell>
          <cell r="H2792" t="str">
            <v>KELSEY CLOSE</v>
          </cell>
          <cell r="I2792">
            <v>1</v>
          </cell>
        </row>
        <row r="2793">
          <cell r="A2793" t="str">
            <v>FURLONG ROAD</v>
          </cell>
          <cell r="B2793" t="str">
            <v>THL16</v>
          </cell>
          <cell r="C2793">
            <v>34</v>
          </cell>
          <cell r="H2793" t="str">
            <v>KELSO ROAD</v>
          </cell>
          <cell r="I2793">
            <v>1</v>
          </cell>
        </row>
        <row r="2794">
          <cell r="A2794" t="str">
            <v>FURLONG WAY</v>
          </cell>
          <cell r="B2794" t="str">
            <v>HOR23</v>
          </cell>
          <cell r="C2794">
            <v>0</v>
          </cell>
          <cell r="H2794" t="str">
            <v>KELVIN CLOSE</v>
          </cell>
          <cell r="I2794">
            <v>1</v>
          </cell>
        </row>
        <row r="2795">
          <cell r="A2795" t="str">
            <v>FURNACE LANE</v>
          </cell>
          <cell r="B2795" t="str">
            <v>DRY15</v>
          </cell>
          <cell r="C2795">
            <v>27</v>
          </cell>
          <cell r="H2795" t="str">
            <v>KENDAL CLOSE</v>
          </cell>
          <cell r="I2795">
            <v>1</v>
          </cell>
        </row>
        <row r="2796">
          <cell r="A2796" t="str">
            <v>FURNACE LANE</v>
          </cell>
          <cell r="B2796" t="str">
            <v>MAR12</v>
          </cell>
          <cell r="C2796">
            <v>4</v>
          </cell>
          <cell r="H2796" t="str">
            <v>KENDAL GARDENS</v>
          </cell>
          <cell r="I2796">
            <v>1</v>
          </cell>
        </row>
        <row r="2797">
          <cell r="A2797" t="str">
            <v>FURNESS ROAD</v>
          </cell>
          <cell r="B2797" t="str">
            <v>LAN24</v>
          </cell>
          <cell r="C2797">
            <v>66</v>
          </cell>
          <cell r="H2797" t="str">
            <v>KENDALL AVENUE</v>
          </cell>
          <cell r="I2797">
            <v>1</v>
          </cell>
        </row>
        <row r="2798">
          <cell r="A2798" t="str">
            <v>FURROWS PLACE</v>
          </cell>
          <cell r="B2798" t="str">
            <v>CAT18</v>
          </cell>
          <cell r="C2798">
            <v>30</v>
          </cell>
          <cell r="H2798" t="str">
            <v>KENDALL AVENUE SOUTH</v>
          </cell>
          <cell r="I2798">
            <v>1</v>
          </cell>
        </row>
        <row r="2799">
          <cell r="A2799" t="str">
            <v>FURZE BANK</v>
          </cell>
          <cell r="B2799" t="str">
            <v>PUDT10</v>
          </cell>
          <cell r="C2799">
            <v>6</v>
          </cell>
          <cell r="H2799" t="str">
            <v>KENILWORTH AVENUE</v>
          </cell>
          <cell r="I2799">
            <v>1</v>
          </cell>
        </row>
        <row r="2800">
          <cell r="A2800" t="str">
            <v>FURZE CLOSE</v>
          </cell>
          <cell r="B2800" t="str">
            <v>HED19</v>
          </cell>
          <cell r="C2800">
            <v>3</v>
          </cell>
          <cell r="H2800" t="str">
            <v>KENILWORTH CLOSE</v>
          </cell>
          <cell r="I2800">
            <v>1</v>
          </cell>
        </row>
        <row r="2801">
          <cell r="A2801" t="str">
            <v>FURZE CLOSE</v>
          </cell>
          <cell r="B2801" t="str">
            <v>HED25</v>
          </cell>
          <cell r="C2801">
            <v>28</v>
          </cell>
          <cell r="H2801" t="str">
            <v>KENILWORTH ROAD</v>
          </cell>
          <cell r="I2801">
            <v>1</v>
          </cell>
        </row>
        <row r="2802">
          <cell r="A2802" t="str">
            <v>FURZE CLOSE</v>
          </cell>
          <cell r="B2802" t="str">
            <v>HOR19</v>
          </cell>
          <cell r="C2802">
            <v>33</v>
          </cell>
          <cell r="H2802" t="str">
            <v>KENILWORTH TERRACE</v>
          </cell>
          <cell r="I2802">
            <v>1</v>
          </cell>
        </row>
        <row r="2803">
          <cell r="A2803" t="str">
            <v>FURZE FIELD</v>
          </cell>
          <cell r="B2803" t="str">
            <v>EFF13</v>
          </cell>
          <cell r="C2803">
            <v>16</v>
          </cell>
          <cell r="H2803" t="str">
            <v>KENLEY CLOSE</v>
          </cell>
          <cell r="I2803">
            <v>1</v>
          </cell>
        </row>
        <row r="2804">
          <cell r="A2804" t="str">
            <v>FURZE GROVE</v>
          </cell>
          <cell r="B2804" t="str">
            <v>MRG17</v>
          </cell>
          <cell r="C2804">
            <v>4</v>
          </cell>
          <cell r="H2804" t="str">
            <v>KENLEY LANE</v>
          </cell>
          <cell r="I2804">
            <v>3</v>
          </cell>
        </row>
        <row r="2805">
          <cell r="A2805" t="str">
            <v>FURZE HILL</v>
          </cell>
          <cell r="B2805" t="str">
            <v>HED19</v>
          </cell>
          <cell r="C2805">
            <v>8</v>
          </cell>
          <cell r="H2805" t="str">
            <v>KENLEY WALK</v>
          </cell>
          <cell r="I2805">
            <v>1</v>
          </cell>
        </row>
        <row r="2806">
          <cell r="A2806" t="str">
            <v>FURZE HILL</v>
          </cell>
          <cell r="B2806" t="str">
            <v>HOW10</v>
          </cell>
          <cell r="C2806">
            <v>15</v>
          </cell>
          <cell r="H2806" t="str">
            <v>KENMORE ROAD</v>
          </cell>
          <cell r="I2806">
            <v>1</v>
          </cell>
        </row>
        <row r="2807">
          <cell r="A2807" t="str">
            <v>FURZE HILL</v>
          </cell>
          <cell r="B2807" t="str">
            <v>MRG17</v>
          </cell>
          <cell r="C2807">
            <v>56</v>
          </cell>
          <cell r="H2807" t="str">
            <v>KENNEL CLOSE</v>
          </cell>
          <cell r="I2807">
            <v>1</v>
          </cell>
        </row>
        <row r="2808">
          <cell r="A2808" t="str">
            <v>FURZE LANE</v>
          </cell>
          <cell r="B2808" t="str">
            <v>HOW10</v>
          </cell>
          <cell r="C2808">
            <v>50</v>
          </cell>
          <cell r="H2808" t="str">
            <v>KENNEL LANE</v>
          </cell>
          <cell r="I2808">
            <v>1</v>
          </cell>
        </row>
        <row r="2809">
          <cell r="A2809" t="str">
            <v>FURZE PLACE</v>
          </cell>
          <cell r="B2809" t="str">
            <v>HED19</v>
          </cell>
          <cell r="C2809">
            <v>6</v>
          </cell>
          <cell r="H2809" t="str">
            <v>KENNETH ROAD</v>
          </cell>
          <cell r="I2809">
            <v>1</v>
          </cell>
        </row>
        <row r="2810">
          <cell r="A2810" t="str">
            <v>FURZEDOWN ROAD</v>
          </cell>
          <cell r="B2810" t="str">
            <v>BUR22</v>
          </cell>
          <cell r="C2810">
            <v>68</v>
          </cell>
          <cell r="H2810" t="str">
            <v>KENNY DRIVE</v>
          </cell>
          <cell r="I2810">
            <v>1</v>
          </cell>
        </row>
        <row r="2811">
          <cell r="A2811" t="str">
            <v>FURZEFIELD CHASE</v>
          </cell>
          <cell r="B2811" t="str">
            <v>DRY13</v>
          </cell>
          <cell r="C2811">
            <v>29</v>
          </cell>
          <cell r="H2811" t="str">
            <v>KENRICK SQUARE</v>
          </cell>
          <cell r="I2811">
            <v>1</v>
          </cell>
        </row>
        <row r="2812">
          <cell r="A2812" t="str">
            <v>FURZEFIELD CRESCENT</v>
          </cell>
          <cell r="B2812" t="str">
            <v>HED23</v>
          </cell>
          <cell r="C2812">
            <v>19</v>
          </cell>
          <cell r="H2812" t="str">
            <v>KENT HATCH ROAD</v>
          </cell>
          <cell r="I2812">
            <v>3</v>
          </cell>
        </row>
        <row r="2813">
          <cell r="A2813" t="str">
            <v>FURZEFIELD ROAD</v>
          </cell>
          <cell r="B2813" t="str">
            <v>DRY12</v>
          </cell>
          <cell r="C2813">
            <v>37</v>
          </cell>
          <cell r="H2813" t="str">
            <v>KENTWYNS RISE</v>
          </cell>
          <cell r="I2813">
            <v>1</v>
          </cell>
        </row>
        <row r="2814">
          <cell r="A2814" t="str">
            <v>FURZEFIELD ROAD</v>
          </cell>
          <cell r="B2814" t="str">
            <v>DRY13</v>
          </cell>
          <cell r="C2814">
            <v>1</v>
          </cell>
          <cell r="H2814" t="str">
            <v>KENWOOD DRIVE</v>
          </cell>
          <cell r="I2814">
            <v>1</v>
          </cell>
        </row>
        <row r="2815">
          <cell r="A2815" t="str">
            <v>FURZEFIELD ROAD</v>
          </cell>
          <cell r="B2815" t="str">
            <v>HED23</v>
          </cell>
          <cell r="C2815">
            <v>37</v>
          </cell>
          <cell r="H2815" t="str">
            <v>KENWOOD RIDGE</v>
          </cell>
          <cell r="I2815">
            <v>1</v>
          </cell>
        </row>
        <row r="2816">
          <cell r="A2816" t="str">
            <v>GADBROOK ROAD</v>
          </cell>
          <cell r="B2816" t="str">
            <v>HED14</v>
          </cell>
          <cell r="C2816">
            <v>29</v>
          </cell>
          <cell r="H2816" t="str">
            <v>KEPPEL ROAD</v>
          </cell>
          <cell r="I2816">
            <v>1</v>
          </cell>
        </row>
        <row r="2817">
          <cell r="A2817" t="str">
            <v>GADESDEN ROAD</v>
          </cell>
          <cell r="B2817" t="str">
            <v>LAN56</v>
          </cell>
          <cell r="C2817">
            <v>70</v>
          </cell>
          <cell r="H2817" t="str">
            <v>KERRILL AVENUE</v>
          </cell>
          <cell r="I2817">
            <v>2</v>
          </cell>
        </row>
        <row r="2818">
          <cell r="A2818" t="str">
            <v>GAINSBOROUGH DRIVE</v>
          </cell>
          <cell r="B2818" t="str">
            <v>WAR32</v>
          </cell>
          <cell r="C2818">
            <v>7</v>
          </cell>
          <cell r="H2818" t="str">
            <v>KERSEY DRIVE</v>
          </cell>
          <cell r="I2818">
            <v>1</v>
          </cell>
        </row>
        <row r="2819">
          <cell r="A2819" t="str">
            <v>GAINSBOROUGH TERRACE</v>
          </cell>
          <cell r="B2819" t="str">
            <v>NOR21</v>
          </cell>
          <cell r="C2819">
            <v>8</v>
          </cell>
          <cell r="H2819" t="str">
            <v>KESTON AVENUE</v>
          </cell>
          <cell r="I2819">
            <v>1</v>
          </cell>
        </row>
        <row r="2820">
          <cell r="A2820" t="str">
            <v>GAIST AVENUE</v>
          </cell>
          <cell r="B2820" t="str">
            <v>TIL11</v>
          </cell>
          <cell r="C2820">
            <v>8</v>
          </cell>
          <cell r="H2820" t="str">
            <v>KESTREL CLOSE</v>
          </cell>
          <cell r="I2820">
            <v>1</v>
          </cell>
        </row>
        <row r="2821">
          <cell r="A2821" t="str">
            <v>GALE CRESCENT</v>
          </cell>
          <cell r="B2821" t="str">
            <v>MRG19</v>
          </cell>
          <cell r="C2821">
            <v>25</v>
          </cell>
          <cell r="H2821" t="str">
            <v>KESWICK CLOSE</v>
          </cell>
          <cell r="I2821">
            <v>1</v>
          </cell>
        </row>
        <row r="2822">
          <cell r="A2822" t="str">
            <v>GANDER GREEN LANE</v>
          </cell>
          <cell r="B2822" t="str">
            <v>LAN17</v>
          </cell>
          <cell r="C2822">
            <v>271</v>
          </cell>
          <cell r="H2822" t="str">
            <v>KESWICK ROAD</v>
          </cell>
          <cell r="I2822">
            <v>2</v>
          </cell>
        </row>
        <row r="2823">
          <cell r="A2823" t="str">
            <v>GANDER GREEN LANE</v>
          </cell>
          <cell r="B2823" t="str">
            <v>LAN49</v>
          </cell>
          <cell r="C2823">
            <v>273</v>
          </cell>
          <cell r="H2823" t="str">
            <v>KETTON GREEN</v>
          </cell>
          <cell r="I2823">
            <v>1</v>
          </cell>
        </row>
        <row r="2824">
          <cell r="A2824" t="str">
            <v>GANDER GREEN LANE</v>
          </cell>
          <cell r="B2824" t="str">
            <v>LANT21</v>
          </cell>
          <cell r="C2824">
            <v>21</v>
          </cell>
          <cell r="H2824" t="str">
            <v>KEW CRESCENT</v>
          </cell>
          <cell r="I2824">
            <v>1</v>
          </cell>
        </row>
        <row r="2825">
          <cell r="A2825" t="str">
            <v>GANGERS HILL</v>
          </cell>
          <cell r="B2825" t="str">
            <v>WOL10</v>
          </cell>
          <cell r="C2825">
            <v>4</v>
          </cell>
          <cell r="H2825" t="str">
            <v>KEYNSHAM ROAD</v>
          </cell>
          <cell r="I2825">
            <v>1</v>
          </cell>
        </row>
        <row r="2826">
          <cell r="A2826" t="str">
            <v>GARBRAND WALK</v>
          </cell>
          <cell r="B2826" t="str">
            <v>LAN46</v>
          </cell>
          <cell r="C2826">
            <v>9</v>
          </cell>
          <cell r="H2826" t="str">
            <v>KEYNSHAM WALK</v>
          </cell>
          <cell r="I2826">
            <v>1</v>
          </cell>
        </row>
        <row r="2827">
          <cell r="A2827" t="str">
            <v>GARDEN CLOSE</v>
          </cell>
          <cell r="B2827" t="str">
            <v>BUR14</v>
          </cell>
          <cell r="C2827">
            <v>28</v>
          </cell>
          <cell r="H2827" t="str">
            <v>KIDBOROUGH DOWN</v>
          </cell>
          <cell r="I2827">
            <v>1</v>
          </cell>
        </row>
        <row r="2828">
          <cell r="A2828" t="str">
            <v>GARDEN CLOSE</v>
          </cell>
          <cell r="B2828" t="str">
            <v>HED10</v>
          </cell>
          <cell r="C2828">
            <v>32</v>
          </cell>
          <cell r="H2828" t="str">
            <v>KIDWORTH CLOSE</v>
          </cell>
          <cell r="I2828">
            <v>1</v>
          </cell>
        </row>
        <row r="2829">
          <cell r="A2829" t="str">
            <v>GARDEN CLOSE</v>
          </cell>
          <cell r="B2829" t="str">
            <v>HOW14</v>
          </cell>
          <cell r="C2829">
            <v>25</v>
          </cell>
          <cell r="H2829" t="str">
            <v>KILLBURNS MILL CLOSE</v>
          </cell>
          <cell r="I2829">
            <v>1</v>
          </cell>
        </row>
        <row r="2830">
          <cell r="A2830" t="str">
            <v>GARDEN WALK</v>
          </cell>
          <cell r="B2830" t="str">
            <v>CAT10</v>
          </cell>
          <cell r="C2830">
            <v>6</v>
          </cell>
          <cell r="H2830" t="str">
            <v>KILLESTER GARDENS</v>
          </cell>
          <cell r="I2830">
            <v>1</v>
          </cell>
        </row>
        <row r="2831">
          <cell r="A2831" t="str">
            <v>GARDENERS WALK</v>
          </cell>
          <cell r="B2831" t="str">
            <v>EFF25</v>
          </cell>
          <cell r="C2831">
            <v>14</v>
          </cell>
          <cell r="H2831" t="str">
            <v>KILMARNOCK PARK</v>
          </cell>
          <cell r="I2831">
            <v>1</v>
          </cell>
        </row>
        <row r="2832">
          <cell r="A2832" t="str">
            <v>GARENDON GARDENS</v>
          </cell>
          <cell r="B2832" t="str">
            <v>LAN22</v>
          </cell>
          <cell r="C2832">
            <v>28</v>
          </cell>
          <cell r="H2832" t="str">
            <v>KILN LANE</v>
          </cell>
          <cell r="I2832">
            <v>2</v>
          </cell>
        </row>
        <row r="2833">
          <cell r="A2833" t="str">
            <v>GARENDON ROAD</v>
          </cell>
          <cell r="B2833" t="str">
            <v>LAN22</v>
          </cell>
          <cell r="C2833">
            <v>157</v>
          </cell>
          <cell r="H2833" t="str">
            <v>KILN WALK</v>
          </cell>
          <cell r="I2833">
            <v>1</v>
          </cell>
        </row>
        <row r="2834">
          <cell r="A2834" t="str">
            <v>GARENDON ROAD</v>
          </cell>
          <cell r="B2834" t="str">
            <v>LANT22</v>
          </cell>
          <cell r="C2834">
            <v>1</v>
          </cell>
          <cell r="H2834" t="str">
            <v>KIMBERLEY CLOSE</v>
          </cell>
          <cell r="I2834">
            <v>1</v>
          </cell>
        </row>
        <row r="2835">
          <cell r="A2835" t="str">
            <v>GARETH CLOSE</v>
          </cell>
          <cell r="B2835" t="str">
            <v>LAN16</v>
          </cell>
          <cell r="C2835">
            <v>8</v>
          </cell>
          <cell r="H2835" t="str">
            <v>KIMBERLEY RIDE</v>
          </cell>
          <cell r="I2835">
            <v>1</v>
          </cell>
        </row>
        <row r="2836">
          <cell r="A2836" t="str">
            <v>GARIBALDI ROAD</v>
          </cell>
          <cell r="B2836" t="str">
            <v>HED26</v>
          </cell>
          <cell r="C2836">
            <v>40</v>
          </cell>
          <cell r="H2836" t="str">
            <v>KIMPTON LINK BUSINESS CENTRE</v>
          </cell>
          <cell r="I2836">
            <v>1</v>
          </cell>
        </row>
        <row r="2837">
          <cell r="A2837" t="str">
            <v>GARLAND WAY</v>
          </cell>
          <cell r="B2837" t="str">
            <v>CAT18</v>
          </cell>
          <cell r="C2837">
            <v>16</v>
          </cell>
          <cell r="H2837" t="str">
            <v>KIMPTON ROAD</v>
          </cell>
          <cell r="I2837">
            <v>1</v>
          </cell>
        </row>
        <row r="2838">
          <cell r="A2838" t="str">
            <v>GARLANDS ROAD</v>
          </cell>
          <cell r="B2838" t="str">
            <v>HED25</v>
          </cell>
          <cell r="C2838">
            <v>221</v>
          </cell>
          <cell r="H2838" t="str">
            <v>KINGFISHER DRIVE</v>
          </cell>
          <cell r="I2838">
            <v>1</v>
          </cell>
        </row>
        <row r="2839">
          <cell r="A2839" t="str">
            <v>GARLANDS ROAD</v>
          </cell>
          <cell r="B2839" t="str">
            <v>HIF14</v>
          </cell>
          <cell r="C2839">
            <v>23</v>
          </cell>
          <cell r="H2839" t="str">
            <v>KINGFISHER GARDENS</v>
          </cell>
          <cell r="I2839">
            <v>1</v>
          </cell>
        </row>
        <row r="2840">
          <cell r="A2840" t="str">
            <v>GARLICHILL ROAD</v>
          </cell>
          <cell r="B2840" t="str">
            <v>BUR11</v>
          </cell>
          <cell r="C2840">
            <v>32</v>
          </cell>
          <cell r="H2840" t="str">
            <v>KINGS ACRE</v>
          </cell>
          <cell r="I2840">
            <v>1</v>
          </cell>
        </row>
        <row r="2841">
          <cell r="A2841" t="str">
            <v>GARLICHILL ROAD</v>
          </cell>
          <cell r="B2841" t="str">
            <v>BUR20</v>
          </cell>
          <cell r="C2841">
            <v>16</v>
          </cell>
          <cell r="H2841" t="str">
            <v>KINGS AVENUE</v>
          </cell>
          <cell r="I2841">
            <v>2</v>
          </cell>
        </row>
        <row r="2842">
          <cell r="A2842" t="str">
            <v>GARRARD ROAD</v>
          </cell>
          <cell r="B2842" t="str">
            <v>MRG19</v>
          </cell>
          <cell r="C2842">
            <v>41</v>
          </cell>
          <cell r="H2842" t="str">
            <v>KINGS COURT</v>
          </cell>
          <cell r="I2842">
            <v>1</v>
          </cell>
        </row>
        <row r="2843">
          <cell r="A2843" t="str">
            <v>GARRATT CLOSE</v>
          </cell>
          <cell r="B2843" t="str">
            <v>HOW20</v>
          </cell>
          <cell r="C2843">
            <v>16</v>
          </cell>
          <cell r="H2843" t="str">
            <v>KINGS CROSS LANE</v>
          </cell>
          <cell r="I2843">
            <v>1</v>
          </cell>
        </row>
        <row r="2844">
          <cell r="A2844" t="str">
            <v>GARRATTS LANE</v>
          </cell>
          <cell r="B2844" t="str">
            <v>BUR14</v>
          </cell>
          <cell r="C2844">
            <v>53</v>
          </cell>
          <cell r="H2844" t="str">
            <v>KINGS LANE</v>
          </cell>
          <cell r="I2844">
            <v>2</v>
          </cell>
        </row>
        <row r="2845">
          <cell r="A2845" t="str">
            <v>GARRATTS LANE</v>
          </cell>
          <cell r="B2845" t="str">
            <v>MRG19</v>
          </cell>
          <cell r="C2845">
            <v>6</v>
          </cell>
          <cell r="H2845" t="str">
            <v>KINGS MILL LANE</v>
          </cell>
          <cell r="I2845">
            <v>1</v>
          </cell>
        </row>
        <row r="2846">
          <cell r="A2846" t="str">
            <v>GARSTON GARDENS</v>
          </cell>
          <cell r="B2846" t="str">
            <v>WAR17</v>
          </cell>
          <cell r="C2846">
            <v>12</v>
          </cell>
          <cell r="H2846" t="str">
            <v>KINGS PARADE</v>
          </cell>
          <cell r="I2846">
            <v>1</v>
          </cell>
        </row>
        <row r="2847">
          <cell r="A2847" t="str">
            <v>GARSTON LANE</v>
          </cell>
          <cell r="B2847" t="str">
            <v>WAR17</v>
          </cell>
          <cell r="C2847">
            <v>5</v>
          </cell>
          <cell r="H2847" t="str">
            <v>KINGS ROAD</v>
          </cell>
          <cell r="I2847">
            <v>2</v>
          </cell>
        </row>
        <row r="2848">
          <cell r="A2848" t="str">
            <v>GARSTON LANE</v>
          </cell>
          <cell r="B2848" t="str">
            <v>WART10</v>
          </cell>
          <cell r="C2848">
            <v>40</v>
          </cell>
          <cell r="H2848" t="str">
            <v>KINGS WALK</v>
          </cell>
          <cell r="I2848">
            <v>1</v>
          </cell>
        </row>
        <row r="2849">
          <cell r="A2849" t="str">
            <v>GARTH CLOSE</v>
          </cell>
          <cell r="B2849" t="str">
            <v>LAN53</v>
          </cell>
          <cell r="C2849">
            <v>76</v>
          </cell>
          <cell r="H2849" t="str">
            <v>KINGS WARREN</v>
          </cell>
          <cell r="I2849">
            <v>1</v>
          </cell>
        </row>
        <row r="2850">
          <cell r="A2850" t="str">
            <v>GARTH ROAD</v>
          </cell>
          <cell r="B2850" t="str">
            <v>LAN53</v>
          </cell>
          <cell r="C2850">
            <v>239</v>
          </cell>
          <cell r="H2850" t="str">
            <v>KINGSBRIDGE ROAD</v>
          </cell>
          <cell r="I2850">
            <v>2</v>
          </cell>
        </row>
        <row r="2851">
          <cell r="A2851" t="str">
            <v>GASSIOT WAY</v>
          </cell>
          <cell r="B2851" t="str">
            <v>LAN36</v>
          </cell>
          <cell r="C2851">
            <v>55</v>
          </cell>
          <cell r="H2851" t="str">
            <v>KINGSBROOK</v>
          </cell>
          <cell r="I2851">
            <v>1</v>
          </cell>
        </row>
        <row r="2852">
          <cell r="A2852" t="str">
            <v>GATESDEN CLOSE</v>
          </cell>
          <cell r="B2852" t="str">
            <v>EFF18</v>
          </cell>
          <cell r="C2852">
            <v>3</v>
          </cell>
          <cell r="H2852" t="str">
            <v>KINGSCROFT ROAD</v>
          </cell>
          <cell r="I2852">
            <v>2</v>
          </cell>
        </row>
        <row r="2853">
          <cell r="A2853" t="str">
            <v>GATESDEN ROAD</v>
          </cell>
          <cell r="B2853" t="str">
            <v>EFF18</v>
          </cell>
          <cell r="C2853">
            <v>82</v>
          </cell>
          <cell r="H2853" t="str">
            <v>KINGSDENE</v>
          </cell>
          <cell r="I2853">
            <v>1</v>
          </cell>
        </row>
        <row r="2854">
          <cell r="A2854" t="str">
            <v>GATLEY AVENUE</v>
          </cell>
          <cell r="B2854" t="str">
            <v>LAN56</v>
          </cell>
          <cell r="C2854">
            <v>139</v>
          </cell>
          <cell r="H2854" t="str">
            <v>KINGSDOWN ROAD</v>
          </cell>
          <cell r="I2854">
            <v>1</v>
          </cell>
        </row>
        <row r="2855">
          <cell r="A2855" t="str">
            <v>GATTON BOTTOM</v>
          </cell>
          <cell r="B2855" t="str">
            <v>ALD15</v>
          </cell>
          <cell r="C2855">
            <v>11</v>
          </cell>
          <cell r="H2855" t="str">
            <v>KINGSFIELD BUSINESS CENTRE</v>
          </cell>
          <cell r="I2855">
            <v>1</v>
          </cell>
        </row>
        <row r="2856">
          <cell r="A2856" t="str">
            <v>GATTON BOTTOM</v>
          </cell>
          <cell r="B2856" t="str">
            <v>HED15</v>
          </cell>
          <cell r="C2856">
            <v>1</v>
          </cell>
          <cell r="H2856" t="str">
            <v>KINGSLAND</v>
          </cell>
          <cell r="I2856">
            <v>2</v>
          </cell>
        </row>
        <row r="2857">
          <cell r="A2857" t="str">
            <v>GATTON BOTTOM</v>
          </cell>
          <cell r="B2857" t="str">
            <v>MGT11</v>
          </cell>
          <cell r="C2857">
            <v>6</v>
          </cell>
          <cell r="H2857" t="str">
            <v>KINGSLEA</v>
          </cell>
          <cell r="I2857">
            <v>1</v>
          </cell>
        </row>
        <row r="2858">
          <cell r="A2858" t="str">
            <v>GATTON CLOSE</v>
          </cell>
          <cell r="B2858" t="str">
            <v>HED17</v>
          </cell>
          <cell r="C2858">
            <v>8</v>
          </cell>
          <cell r="H2858" t="str">
            <v>KINGSLEY AVENUE</v>
          </cell>
          <cell r="I2858">
            <v>2</v>
          </cell>
        </row>
        <row r="2859">
          <cell r="A2859" t="str">
            <v>GATTON CLOSE</v>
          </cell>
          <cell r="B2859" t="str">
            <v>NOR24</v>
          </cell>
          <cell r="C2859">
            <v>9</v>
          </cell>
          <cell r="H2859" t="str">
            <v>KINGSLEY CLOSE</v>
          </cell>
          <cell r="I2859">
            <v>1</v>
          </cell>
        </row>
        <row r="2860">
          <cell r="A2860" t="str">
            <v>GATTON PARK</v>
          </cell>
          <cell r="B2860" t="str">
            <v>ALD15</v>
          </cell>
          <cell r="C2860">
            <v>1</v>
          </cell>
          <cell r="H2860" t="str">
            <v>KINGSLEY GROVE</v>
          </cell>
          <cell r="I2860">
            <v>1</v>
          </cell>
        </row>
        <row r="2861">
          <cell r="A2861" t="str">
            <v>GATTON PARK</v>
          </cell>
          <cell r="B2861" t="str">
            <v>CAT10</v>
          </cell>
          <cell r="C2861">
            <v>3</v>
          </cell>
          <cell r="H2861" t="str">
            <v>KINGSLEY ROAD</v>
          </cell>
          <cell r="I2861">
            <v>1</v>
          </cell>
        </row>
        <row r="2862">
          <cell r="A2862" t="str">
            <v>GATTON PARK</v>
          </cell>
          <cell r="B2862" t="str">
            <v>HED15</v>
          </cell>
          <cell r="C2862">
            <v>0</v>
          </cell>
          <cell r="H2862" t="str">
            <v>KINGSMEAD</v>
          </cell>
          <cell r="I2862">
            <v>2</v>
          </cell>
        </row>
        <row r="2863">
          <cell r="A2863" t="str">
            <v>GATTON PARK</v>
          </cell>
          <cell r="B2863" t="str">
            <v>MGT11</v>
          </cell>
          <cell r="C2863">
            <v>38</v>
          </cell>
          <cell r="H2863" t="str">
            <v>KINGSMEAD AVENUE</v>
          </cell>
          <cell r="I2863">
            <v>1</v>
          </cell>
        </row>
        <row r="2864">
          <cell r="A2864" t="str">
            <v>GATTON PARK ROAD</v>
          </cell>
          <cell r="B2864" t="str">
            <v>HED15</v>
          </cell>
          <cell r="C2864">
            <v>1</v>
          </cell>
          <cell r="H2864" t="str">
            <v>KINGSMEAD CLOSE</v>
          </cell>
          <cell r="I2864">
            <v>1</v>
          </cell>
        </row>
        <row r="2865">
          <cell r="A2865" t="str">
            <v>GATTON PARK ROAD</v>
          </cell>
          <cell r="B2865" t="str">
            <v>HED18</v>
          </cell>
          <cell r="C2865">
            <v>17</v>
          </cell>
          <cell r="H2865" t="str">
            <v>KINGSTON AVENUE</v>
          </cell>
          <cell r="I2865">
            <v>3</v>
          </cell>
        </row>
        <row r="2866">
          <cell r="A2866" t="str">
            <v>GATTON PARK ROAD</v>
          </cell>
          <cell r="B2866" t="str">
            <v>HED19</v>
          </cell>
          <cell r="C2866">
            <v>1</v>
          </cell>
          <cell r="H2866" t="str">
            <v>KINGSTON GARDENS</v>
          </cell>
          <cell r="I2866">
            <v>1</v>
          </cell>
        </row>
        <row r="2867">
          <cell r="A2867" t="str">
            <v>GATTON PARK ROAD</v>
          </cell>
          <cell r="B2867" t="str">
            <v>HED25</v>
          </cell>
          <cell r="C2867">
            <v>63</v>
          </cell>
          <cell r="H2867" t="str">
            <v>KINGSTON HOUSE GARDENS</v>
          </cell>
          <cell r="I2867">
            <v>1</v>
          </cell>
        </row>
        <row r="2868">
          <cell r="A2868" t="str">
            <v>GATTON ROAD</v>
          </cell>
          <cell r="B2868" t="str">
            <v>HED17</v>
          </cell>
          <cell r="C2868">
            <v>67</v>
          </cell>
          <cell r="H2868" t="str">
            <v>KINGSTON ROAD</v>
          </cell>
          <cell r="I2868">
            <v>9</v>
          </cell>
        </row>
        <row r="2869">
          <cell r="A2869" t="str">
            <v>GATWICK AIRPORT</v>
          </cell>
          <cell r="B2869" t="str">
            <v>HED29</v>
          </cell>
          <cell r="C2869">
            <v>3</v>
          </cell>
          <cell r="H2869" t="str">
            <v>KINGSWAY AVENUE</v>
          </cell>
          <cell r="I2869">
            <v>1</v>
          </cell>
        </row>
        <row r="2870">
          <cell r="A2870" t="str">
            <v>GATWICK AIRPORT</v>
          </cell>
          <cell r="B2870" t="str">
            <v>HOR23</v>
          </cell>
          <cell r="C2870">
            <v>2</v>
          </cell>
          <cell r="H2870" t="str">
            <v>KINGSWAY ROAD</v>
          </cell>
          <cell r="I2870">
            <v>1</v>
          </cell>
        </row>
        <row r="2871">
          <cell r="A2871" t="str">
            <v>GATWICK GATE INDUSTRIAL ESTATE</v>
          </cell>
          <cell r="B2871" t="str">
            <v>HED29</v>
          </cell>
          <cell r="C2871">
            <v>20</v>
          </cell>
          <cell r="H2871" t="str">
            <v>KINGSWOOD AVENUE</v>
          </cell>
          <cell r="I2871">
            <v>1</v>
          </cell>
        </row>
        <row r="2872">
          <cell r="A2872" t="str">
            <v>GATWICK METRO CENTRE</v>
          </cell>
          <cell r="B2872" t="str">
            <v>HOR18</v>
          </cell>
          <cell r="C2872">
            <v>25</v>
          </cell>
          <cell r="H2872" t="str">
            <v>KINGSWOOD DRIVE</v>
          </cell>
          <cell r="I2872">
            <v>2</v>
          </cell>
        </row>
        <row r="2873">
          <cell r="A2873" t="str">
            <v>GATWICK ROAD</v>
          </cell>
          <cell r="B2873" t="str">
            <v>HED29</v>
          </cell>
          <cell r="C2873">
            <v>2</v>
          </cell>
          <cell r="H2873" t="str">
            <v>KINGSWOOD LANE</v>
          </cell>
          <cell r="I2873">
            <v>2</v>
          </cell>
        </row>
        <row r="2874">
          <cell r="A2874" t="str">
            <v>GATWICK ROAD</v>
          </cell>
          <cell r="B2874" t="str">
            <v>HED33</v>
          </cell>
          <cell r="C2874">
            <v>5</v>
          </cell>
          <cell r="H2874" t="str">
            <v>KINGSWOOD ROAD</v>
          </cell>
          <cell r="I2874">
            <v>2</v>
          </cell>
        </row>
        <row r="2875">
          <cell r="A2875" t="str">
            <v>GAUNTLET CRESCENT</v>
          </cell>
          <cell r="B2875" t="str">
            <v>CAT16</v>
          </cell>
          <cell r="C2875">
            <v>26</v>
          </cell>
          <cell r="H2875" t="str">
            <v>KINGSWOOD WAY</v>
          </cell>
          <cell r="I2875">
            <v>4</v>
          </cell>
        </row>
        <row r="2876">
          <cell r="A2876" t="str">
            <v>GAUNTLETT ROAD</v>
          </cell>
          <cell r="B2876" t="str">
            <v>LAN41</v>
          </cell>
          <cell r="C2876">
            <v>62</v>
          </cell>
          <cell r="H2876" t="str">
            <v>KINLOSS ROAD</v>
          </cell>
          <cell r="I2876">
            <v>1</v>
          </cell>
        </row>
        <row r="2877">
          <cell r="A2877" t="str">
            <v>GAVELL ROAD</v>
          </cell>
          <cell r="B2877" t="str">
            <v>EFF10</v>
          </cell>
          <cell r="C2877">
            <v>23</v>
          </cell>
          <cell r="H2877" t="str">
            <v>KINNERSLEY MANOR</v>
          </cell>
          <cell r="I2877">
            <v>1</v>
          </cell>
        </row>
        <row r="2878">
          <cell r="A2878" t="str">
            <v>GAVESTON ROAD</v>
          </cell>
          <cell r="B2878" t="str">
            <v>HIF10</v>
          </cell>
          <cell r="C2878">
            <v>38</v>
          </cell>
          <cell r="H2878" t="str">
            <v>KINNERSLEY WALK</v>
          </cell>
          <cell r="I2878">
            <v>1</v>
          </cell>
        </row>
        <row r="2879">
          <cell r="A2879" t="str">
            <v>GAYFERE ROAD</v>
          </cell>
          <cell r="B2879" t="str">
            <v>LAN15</v>
          </cell>
          <cell r="C2879">
            <v>82</v>
          </cell>
          <cell r="H2879" t="str">
            <v>KINNIBRUGH DRIVE</v>
          </cell>
          <cell r="I2879">
            <v>1</v>
          </cell>
        </row>
        <row r="2880">
          <cell r="A2880" t="str">
            <v>GAYHOUSE LANE</v>
          </cell>
          <cell r="B2880" t="str">
            <v>HED30</v>
          </cell>
          <cell r="C2880">
            <v>1</v>
          </cell>
          <cell r="H2880" t="str">
            <v>KIPINGS</v>
          </cell>
          <cell r="I2880">
            <v>1</v>
          </cell>
        </row>
        <row r="2881">
          <cell r="A2881" t="str">
            <v>GAYHOUSE LANE</v>
          </cell>
          <cell r="B2881" t="str">
            <v>HED35</v>
          </cell>
          <cell r="C2881">
            <v>17</v>
          </cell>
          <cell r="H2881" t="str">
            <v>KIRBY CLOSE</v>
          </cell>
          <cell r="I2881">
            <v>1</v>
          </cell>
        </row>
        <row r="2882">
          <cell r="A2882" t="str">
            <v>GAYLER CLOSE</v>
          </cell>
          <cell r="B2882" t="str">
            <v>TIL10</v>
          </cell>
          <cell r="C2882">
            <v>34</v>
          </cell>
          <cell r="H2882" t="str">
            <v>KIRK RISE</v>
          </cell>
          <cell r="I2882">
            <v>1</v>
          </cell>
        </row>
        <row r="2883">
          <cell r="A2883" t="str">
            <v>GAYNESFORD ROAD</v>
          </cell>
          <cell r="B2883" t="str">
            <v>NOR20</v>
          </cell>
          <cell r="C2883">
            <v>10</v>
          </cell>
          <cell r="H2883" t="str">
            <v>KIRKLEY ROAD</v>
          </cell>
          <cell r="I2883">
            <v>1</v>
          </cell>
        </row>
        <row r="2884">
          <cell r="A2884" t="str">
            <v>GAYTON CLOSE</v>
          </cell>
          <cell r="B2884" t="str">
            <v>HIF13</v>
          </cell>
          <cell r="C2884">
            <v>17</v>
          </cell>
          <cell r="H2884" t="str">
            <v>KIRKLY CLOSE</v>
          </cell>
          <cell r="I2884">
            <v>1</v>
          </cell>
        </row>
        <row r="2885">
          <cell r="A2885" t="str">
            <v>GAYWOOD ROAD</v>
          </cell>
          <cell r="B2885" t="str">
            <v>HIF12</v>
          </cell>
          <cell r="C2885">
            <v>25</v>
          </cell>
          <cell r="H2885" t="str">
            <v>KIRKSTED ROAD</v>
          </cell>
          <cell r="I2885">
            <v>1</v>
          </cell>
        </row>
        <row r="2886">
          <cell r="A2886" t="str">
            <v>GEARY CLOSE</v>
          </cell>
          <cell r="B2886" t="str">
            <v>HOR19</v>
          </cell>
          <cell r="C2886">
            <v>12</v>
          </cell>
          <cell r="H2886" t="str">
            <v>KITTIWAKE CLOSE</v>
          </cell>
          <cell r="I2886">
            <v>1</v>
          </cell>
        </row>
        <row r="2887">
          <cell r="A2887" t="str">
            <v>GEORGES TERRACE</v>
          </cell>
          <cell r="B2887" t="str">
            <v>CAT17</v>
          </cell>
          <cell r="C2887">
            <v>12</v>
          </cell>
          <cell r="H2887" t="str">
            <v>KITTIWAKE PLACE</v>
          </cell>
          <cell r="I2887">
            <v>1</v>
          </cell>
        </row>
        <row r="2888">
          <cell r="A2888" t="str">
            <v>GERALDS GROVE</v>
          </cell>
          <cell r="B2888" t="str">
            <v>BUR23</v>
          </cell>
          <cell r="C2888">
            <v>23</v>
          </cell>
          <cell r="H2888" t="str">
            <v>KNIGHTON ROAD</v>
          </cell>
          <cell r="I2888">
            <v>1</v>
          </cell>
        </row>
        <row r="2889">
          <cell r="A2889" t="str">
            <v>GERRARDS MEAD</v>
          </cell>
          <cell r="B2889" t="str">
            <v>MRG19</v>
          </cell>
          <cell r="C2889">
            <v>3</v>
          </cell>
          <cell r="H2889" t="str">
            <v>KNIGHTS PLACE</v>
          </cell>
          <cell r="I2889">
            <v>1</v>
          </cell>
        </row>
        <row r="2890">
          <cell r="A2890" t="str">
            <v>GIBBS BROOK LANE</v>
          </cell>
          <cell r="B2890" t="str">
            <v>KNT15</v>
          </cell>
          <cell r="C2890">
            <v>18</v>
          </cell>
          <cell r="H2890" t="str">
            <v>KNIGHTWOOD CLOSE</v>
          </cell>
          <cell r="I2890">
            <v>1</v>
          </cell>
        </row>
        <row r="2891">
          <cell r="A2891" t="str">
            <v>GIBRALTAR CRESCENT</v>
          </cell>
          <cell r="B2891" t="str">
            <v>LAN10</v>
          </cell>
          <cell r="C2891">
            <v>88</v>
          </cell>
          <cell r="H2891" t="str">
            <v>KNIPP HILL</v>
          </cell>
          <cell r="I2891">
            <v>1</v>
          </cell>
        </row>
        <row r="2892">
          <cell r="A2892" t="str">
            <v>GIBSON ROAD</v>
          </cell>
          <cell r="B2892" t="str">
            <v>LANT21</v>
          </cell>
          <cell r="C2892">
            <v>1</v>
          </cell>
          <cell r="H2892" t="str">
            <v>KNOCKHOLT CLOSE</v>
          </cell>
          <cell r="I2892">
            <v>1</v>
          </cell>
        </row>
        <row r="2893">
          <cell r="A2893" t="str">
            <v>GIDD HILL</v>
          </cell>
          <cell r="B2893" t="str">
            <v>HOWT10</v>
          </cell>
          <cell r="C2893">
            <v>11</v>
          </cell>
          <cell r="H2893" t="str">
            <v>KNOLL FARM ROAD</v>
          </cell>
          <cell r="I2893">
            <v>1</v>
          </cell>
        </row>
        <row r="2894">
          <cell r="A2894" t="str">
            <v>GILHAMS AVENUE</v>
          </cell>
          <cell r="B2894" t="str">
            <v>BUR13</v>
          </cell>
          <cell r="C2894">
            <v>68</v>
          </cell>
          <cell r="H2894" t="str">
            <v>KNOLL ROAD</v>
          </cell>
          <cell r="I2894">
            <v>1</v>
          </cell>
        </row>
        <row r="2895">
          <cell r="A2895" t="str">
            <v>GILLIAN PARK ROAD</v>
          </cell>
          <cell r="B2895" t="str">
            <v>LAN19</v>
          </cell>
          <cell r="C2895">
            <v>27</v>
          </cell>
          <cell r="H2895" t="str">
            <v>KNOLLS CLOSE</v>
          </cell>
          <cell r="I2895">
            <v>1</v>
          </cell>
        </row>
        <row r="2896">
          <cell r="A2896" t="str">
            <v>GILMAIS</v>
          </cell>
          <cell r="B2896" t="str">
            <v>EFF25</v>
          </cell>
          <cell r="C2896">
            <v>41</v>
          </cell>
          <cell r="H2896" t="str">
            <v>KNOWLE PARK</v>
          </cell>
          <cell r="I2896">
            <v>1</v>
          </cell>
        </row>
        <row r="2897">
          <cell r="A2897" t="str">
            <v>GISBOURNE CLOSE</v>
          </cell>
          <cell r="B2897" t="str">
            <v>HOW27</v>
          </cell>
          <cell r="C2897">
            <v>20</v>
          </cell>
          <cell r="H2897" t="str">
            <v>KOORINGA</v>
          </cell>
          <cell r="I2897">
            <v>1</v>
          </cell>
        </row>
        <row r="2898">
          <cell r="A2898" t="str">
            <v>GLADE SPUR</v>
          </cell>
          <cell r="B2898" t="str">
            <v>CAT10</v>
          </cell>
          <cell r="C2898">
            <v>4</v>
          </cell>
          <cell r="H2898" t="str">
            <v>LABURNAM AVENUE</v>
          </cell>
          <cell r="I2898">
            <v>1</v>
          </cell>
        </row>
        <row r="2899">
          <cell r="A2899" t="str">
            <v>GLADSTONE ROAD</v>
          </cell>
          <cell r="B2899" t="str">
            <v>HIF13</v>
          </cell>
          <cell r="C2899">
            <v>51</v>
          </cell>
          <cell r="H2899" t="str">
            <v>LABURNUM COURT</v>
          </cell>
          <cell r="I2899">
            <v>1</v>
          </cell>
        </row>
        <row r="2900">
          <cell r="A2900" t="str">
            <v>GLASTONBURY ROAD</v>
          </cell>
          <cell r="B2900" t="str">
            <v>LAN22</v>
          </cell>
          <cell r="C2900">
            <v>268</v>
          </cell>
          <cell r="H2900" t="str">
            <v>LACEY AVENUE</v>
          </cell>
          <cell r="I2900">
            <v>1</v>
          </cell>
        </row>
        <row r="2901">
          <cell r="A2901" t="str">
            <v>GLEBE CLOSE</v>
          </cell>
          <cell r="B2901" t="str">
            <v>EFF26</v>
          </cell>
          <cell r="C2901">
            <v>7</v>
          </cell>
          <cell r="H2901" t="str">
            <v>LACEY DRIVE</v>
          </cell>
          <cell r="I2901">
            <v>1</v>
          </cell>
        </row>
        <row r="2902">
          <cell r="A2902" t="str">
            <v>GLEBE CLOSE</v>
          </cell>
          <cell r="B2902" t="str">
            <v>WAR24</v>
          </cell>
          <cell r="C2902">
            <v>6</v>
          </cell>
          <cell r="H2902" t="str">
            <v>LACEY GREEN</v>
          </cell>
          <cell r="I2902">
            <v>1</v>
          </cell>
        </row>
        <row r="2903">
          <cell r="A2903" t="str">
            <v>GLEBE HYRST</v>
          </cell>
          <cell r="B2903" t="str">
            <v>WAR24</v>
          </cell>
          <cell r="C2903">
            <v>52</v>
          </cell>
          <cell r="H2903" t="str">
            <v>LACKFORD ROAD</v>
          </cell>
          <cell r="I2903">
            <v>1</v>
          </cell>
        </row>
        <row r="2904">
          <cell r="A2904" t="str">
            <v>GLEBE ROAD</v>
          </cell>
          <cell r="B2904" t="str">
            <v>ALDT10</v>
          </cell>
          <cell r="C2904">
            <v>5</v>
          </cell>
          <cell r="H2904" t="str">
            <v>LADBROKE HURST</v>
          </cell>
          <cell r="I2904">
            <v>2</v>
          </cell>
        </row>
        <row r="2905">
          <cell r="A2905" t="str">
            <v>GLEBE ROAD</v>
          </cell>
          <cell r="B2905" t="str">
            <v>CAT25</v>
          </cell>
          <cell r="C2905">
            <v>37</v>
          </cell>
          <cell r="H2905" t="str">
            <v>LADBROKE ROAD</v>
          </cell>
          <cell r="I2905">
            <v>4</v>
          </cell>
        </row>
        <row r="2906">
          <cell r="A2906" t="str">
            <v>GLEBE ROAD</v>
          </cell>
          <cell r="B2906" t="str">
            <v>HIF13</v>
          </cell>
          <cell r="C2906">
            <v>53</v>
          </cell>
          <cell r="H2906" t="str">
            <v>LADYEGATE CLOSE</v>
          </cell>
          <cell r="I2906">
            <v>1</v>
          </cell>
        </row>
        <row r="2907">
          <cell r="A2907" t="str">
            <v>GLEBE ROAD</v>
          </cell>
          <cell r="B2907" t="str">
            <v>LAN40</v>
          </cell>
          <cell r="C2907">
            <v>2</v>
          </cell>
          <cell r="H2907" t="str">
            <v>LADYEGATE ROAD</v>
          </cell>
          <cell r="I2907">
            <v>1</v>
          </cell>
        </row>
        <row r="2908">
          <cell r="A2908" t="str">
            <v>GLEBE ROAD</v>
          </cell>
          <cell r="B2908" t="str">
            <v>NOR14</v>
          </cell>
          <cell r="C2908">
            <v>46</v>
          </cell>
          <cell r="H2908" t="str">
            <v>LAGHAM PARK</v>
          </cell>
          <cell r="I2908">
            <v>1</v>
          </cell>
        </row>
        <row r="2909">
          <cell r="A2909" t="str">
            <v>GLEBE ROAD</v>
          </cell>
          <cell r="B2909" t="str">
            <v>THL16</v>
          </cell>
          <cell r="C2909">
            <v>70</v>
          </cell>
          <cell r="H2909" t="str">
            <v>LAGHAM ROAD</v>
          </cell>
          <cell r="I2909">
            <v>1</v>
          </cell>
        </row>
        <row r="2910">
          <cell r="A2910" t="str">
            <v>GLEBE WAY</v>
          </cell>
          <cell r="B2910" t="str">
            <v>WAR24</v>
          </cell>
          <cell r="C2910">
            <v>2</v>
          </cell>
          <cell r="H2910" t="str">
            <v>LAGLANDS CLOSE</v>
          </cell>
          <cell r="I2910">
            <v>1</v>
          </cell>
        </row>
        <row r="2911">
          <cell r="A2911" t="str">
            <v>GLEDHOW WOOD</v>
          </cell>
          <cell r="B2911" t="str">
            <v>CAT10</v>
          </cell>
          <cell r="C2911">
            <v>12</v>
          </cell>
          <cell r="H2911" t="str">
            <v>LAKE GARDENS</v>
          </cell>
          <cell r="I2911">
            <v>1</v>
          </cell>
        </row>
        <row r="2912">
          <cell r="A2912" t="str">
            <v>GLEN CLOSE</v>
          </cell>
          <cell r="B2912" t="str">
            <v>MRG10</v>
          </cell>
          <cell r="C2912">
            <v>10</v>
          </cell>
          <cell r="H2912" t="str">
            <v>LAKE LANE</v>
          </cell>
          <cell r="I2912">
            <v>1</v>
          </cell>
        </row>
        <row r="2913">
          <cell r="A2913" t="str">
            <v>GLEN ROAD END</v>
          </cell>
          <cell r="B2913" t="str">
            <v>HOW11</v>
          </cell>
          <cell r="C2913">
            <v>6</v>
          </cell>
          <cell r="H2913" t="str">
            <v>LAKE VIEW</v>
          </cell>
          <cell r="I2913">
            <v>2</v>
          </cell>
        </row>
        <row r="2914">
          <cell r="A2914" t="str">
            <v>GLENA MOUNT</v>
          </cell>
          <cell r="B2914" t="str">
            <v>LAN47</v>
          </cell>
          <cell r="C2914">
            <v>25</v>
          </cell>
          <cell r="H2914" t="str">
            <v>LAKE VIEW ROAD</v>
          </cell>
          <cell r="I2914">
            <v>1</v>
          </cell>
        </row>
        <row r="2915">
          <cell r="A2915" t="str">
            <v>GLENDALE RISE</v>
          </cell>
          <cell r="B2915" t="str">
            <v>WAR14</v>
          </cell>
          <cell r="C2915">
            <v>7</v>
          </cell>
          <cell r="H2915" t="str">
            <v>LAKEHURST ROAD</v>
          </cell>
          <cell r="I2915">
            <v>1</v>
          </cell>
        </row>
        <row r="2916">
          <cell r="A2916" t="str">
            <v>GLENFIELD CLOSE</v>
          </cell>
          <cell r="B2916" t="str">
            <v>HED14</v>
          </cell>
          <cell r="C2916">
            <v>8</v>
          </cell>
          <cell r="H2916" t="str">
            <v>LAKERS RISE</v>
          </cell>
          <cell r="I2916">
            <v>1</v>
          </cell>
        </row>
        <row r="2917">
          <cell r="A2917" t="str">
            <v>GLENFIELD ROAD</v>
          </cell>
          <cell r="B2917" t="str">
            <v>BUR14</v>
          </cell>
          <cell r="C2917">
            <v>33</v>
          </cell>
          <cell r="H2917" t="str">
            <v>LAKESIDE</v>
          </cell>
          <cell r="I2917">
            <v>3</v>
          </cell>
        </row>
        <row r="2918">
          <cell r="A2918" t="str">
            <v>GLENFIELD ROAD</v>
          </cell>
          <cell r="B2918" t="str">
            <v>HED14</v>
          </cell>
          <cell r="C2918">
            <v>42</v>
          </cell>
          <cell r="H2918" t="str">
            <v>LAKESIDE CLOSE</v>
          </cell>
          <cell r="I2918">
            <v>1</v>
          </cell>
        </row>
        <row r="2919">
          <cell r="A2919" t="str">
            <v>GLENHEADON CLOSE</v>
          </cell>
          <cell r="B2919" t="str">
            <v>HED10</v>
          </cell>
          <cell r="C2919">
            <v>3</v>
          </cell>
          <cell r="H2919" t="str">
            <v>LALEHAM COURT</v>
          </cell>
          <cell r="I2919">
            <v>1</v>
          </cell>
        </row>
        <row r="2920">
          <cell r="A2920" t="str">
            <v>GLENHEADON RISE</v>
          </cell>
          <cell r="B2920" t="str">
            <v>HED10</v>
          </cell>
          <cell r="C2920">
            <v>10</v>
          </cell>
          <cell r="H2920" t="str">
            <v>LAMBERT ROAD</v>
          </cell>
          <cell r="I2920">
            <v>1</v>
          </cell>
        </row>
        <row r="2921">
          <cell r="A2921" t="str">
            <v>GLENN AVENUE</v>
          </cell>
          <cell r="B2921" t="str">
            <v>WAR19</v>
          </cell>
          <cell r="C2921">
            <v>58</v>
          </cell>
          <cell r="H2921" t="str">
            <v>LAMBOURNE DRIVE</v>
          </cell>
          <cell r="I2921">
            <v>1</v>
          </cell>
        </row>
        <row r="2922">
          <cell r="A2922" t="str">
            <v>GLENTHORNE CLOSE</v>
          </cell>
          <cell r="B2922" t="str">
            <v>LAN22</v>
          </cell>
          <cell r="C2922">
            <v>45</v>
          </cell>
          <cell r="H2922" t="str">
            <v>LAMBYN CROFT</v>
          </cell>
          <cell r="I2922">
            <v>1</v>
          </cell>
        </row>
        <row r="2923">
          <cell r="A2923" t="str">
            <v>GLENTHORNE GARDENS</v>
          </cell>
          <cell r="B2923" t="str">
            <v>LAN22</v>
          </cell>
          <cell r="C2923">
            <v>46</v>
          </cell>
          <cell r="H2923" t="str">
            <v>LANCASTER COURT</v>
          </cell>
          <cell r="I2923">
            <v>1</v>
          </cell>
        </row>
        <row r="2924">
          <cell r="A2924" t="str">
            <v>GLENTHORPE ROAD</v>
          </cell>
          <cell r="B2924" t="str">
            <v>LAN21</v>
          </cell>
          <cell r="C2924">
            <v>72</v>
          </cell>
          <cell r="H2924" t="str">
            <v>LANCASTER GARDENS</v>
          </cell>
          <cell r="I2924">
            <v>1</v>
          </cell>
        </row>
        <row r="2925">
          <cell r="A2925" t="str">
            <v>GLENWOOD</v>
          </cell>
          <cell r="B2925" t="str">
            <v>ROB11</v>
          </cell>
          <cell r="C2925">
            <v>15</v>
          </cell>
          <cell r="H2925" t="str">
            <v>LANCASTRIAN ROAD</v>
          </cell>
          <cell r="I2925">
            <v>1</v>
          </cell>
        </row>
        <row r="2926">
          <cell r="A2926" t="str">
            <v>GLENWOOD ROAD</v>
          </cell>
          <cell r="B2926" t="str">
            <v>LAN13</v>
          </cell>
          <cell r="C2926">
            <v>21</v>
          </cell>
          <cell r="H2926" t="str">
            <v>LANDEN PARK</v>
          </cell>
          <cell r="I2926">
            <v>1</v>
          </cell>
        </row>
        <row r="2927">
          <cell r="A2927" t="str">
            <v>GLORY MEAD</v>
          </cell>
          <cell r="B2927" t="str">
            <v>THL14</v>
          </cell>
          <cell r="C2927">
            <v>66</v>
          </cell>
          <cell r="H2927" t="str">
            <v>LANDSCAPE ROAD</v>
          </cell>
          <cell r="I2927">
            <v>1</v>
          </cell>
        </row>
        <row r="2928">
          <cell r="A2928" t="str">
            <v>GLOSSOP ROAD</v>
          </cell>
          <cell r="B2928" t="str">
            <v>WAR19</v>
          </cell>
          <cell r="C2928">
            <v>57</v>
          </cell>
          <cell r="H2928" t="str">
            <v>LANDSEER ROAD</v>
          </cell>
          <cell r="I2928">
            <v>2</v>
          </cell>
        </row>
        <row r="2929">
          <cell r="A2929" t="str">
            <v>GLOUCESTER GARDENS</v>
          </cell>
          <cell r="B2929" t="str">
            <v>LANT21</v>
          </cell>
          <cell r="C2929">
            <v>28</v>
          </cell>
          <cell r="H2929" t="str">
            <v>LANG CLOSE</v>
          </cell>
          <cell r="I2929">
            <v>1</v>
          </cell>
        </row>
        <row r="2930">
          <cell r="A2930" t="str">
            <v>GLOUCESTER ROAD</v>
          </cell>
          <cell r="B2930" t="str">
            <v>HED19</v>
          </cell>
          <cell r="C2930">
            <v>46</v>
          </cell>
          <cell r="H2930" t="str">
            <v>LANGCROFT CLOSE</v>
          </cell>
          <cell r="I2930">
            <v>1</v>
          </cell>
        </row>
        <row r="2931">
          <cell r="A2931" t="str">
            <v>GLOVERS ROAD</v>
          </cell>
          <cell r="B2931" t="str">
            <v>HED15</v>
          </cell>
          <cell r="C2931">
            <v>1</v>
          </cell>
          <cell r="H2931" t="str">
            <v>LANGDON ROAD</v>
          </cell>
          <cell r="I2931">
            <v>1</v>
          </cell>
        </row>
        <row r="2932">
          <cell r="A2932" t="str">
            <v>GLOVERS ROAD</v>
          </cell>
          <cell r="B2932" t="str">
            <v>HED23</v>
          </cell>
          <cell r="C2932">
            <v>37</v>
          </cell>
          <cell r="H2932" t="str">
            <v>LANGDON WALK</v>
          </cell>
          <cell r="I2932">
            <v>1</v>
          </cell>
        </row>
        <row r="2933">
          <cell r="A2933" t="str">
            <v>GLOVERS ROAD</v>
          </cell>
          <cell r="B2933" t="str">
            <v>HED36</v>
          </cell>
          <cell r="C2933">
            <v>36</v>
          </cell>
          <cell r="H2933" t="str">
            <v>LANGHAM DENE</v>
          </cell>
          <cell r="I2933">
            <v>1</v>
          </cell>
        </row>
        <row r="2934">
          <cell r="A2934" t="str">
            <v>GLYN CLOSE</v>
          </cell>
          <cell r="B2934" t="str">
            <v>LAN46</v>
          </cell>
          <cell r="C2934">
            <v>16</v>
          </cell>
          <cell r="H2934" t="str">
            <v>LANGLEY AVENUE</v>
          </cell>
          <cell r="I2934">
            <v>1</v>
          </cell>
        </row>
        <row r="2935">
          <cell r="A2935" t="str">
            <v>GLYN COURT LONDON ROAD</v>
          </cell>
          <cell r="B2935" t="str">
            <v>LAN16</v>
          </cell>
          <cell r="C2935">
            <v>18</v>
          </cell>
          <cell r="H2935" t="str">
            <v>LANGLEY OAKS AVENUE</v>
       